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12713.1672876703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225426.334575340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338139.501863010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450852.669150681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563565.836438352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885290.0258587347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207014.2152791172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528738.4046994988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0850462.5941198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2172186.783540264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2319959.342932798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2467731.902325328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2615504.461717863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2763277.02111039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2911049.580502929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3106305.561610689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3301561.542718451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3496817.52382621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692073.50493397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3887329.486041732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3959604.501604553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4031879.517167373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4104154.532730196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4176429.548293017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4248704.563855838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4317626.229296757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4386547.894737676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4455469.560178595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4524391.225619512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4593312.891060432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4907720.2837347137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948742.4089634363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989764.534192157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5030786.6594208796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071808.784649602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112830.9098783238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090264.7279026587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067698.5459269942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045132.3639513296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22566.181975664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482057.53843405581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964115.07686811162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446172.6153021671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928230.1537362232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2410287.6921702791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928230.1537362232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446172.6153021671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964115.07686811162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482057.5384340558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22521.4640199659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45042.92803993181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267564.3920598978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690085.856079863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112607.3200998292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579958.777704604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047310.235309378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514661.6929141525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982013.1505189277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4449364.608123702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4034595.5169819556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619826.425840208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205057.3346984624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790288.24355671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2375519.1524149701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882483.8690628088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389448.5857106475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3896413.302358486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4403378.0190063259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4910342.73565416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4434837.8685159236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959333.0013776827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483828.1342394422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008323.2671012012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532818.3999629603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781250.18109112163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562500.3621822433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2343750.5432733647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125000.724364486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906250.9054556084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541427.243214481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176603.5809733532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811779.9187322264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446956.2564910986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082132.5942499714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665706.0753999772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249279.5565499829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832853.03769998881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416426.51884999441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99256.45229162701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998512.90458325401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497769.3568748808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997025.80916650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496282.2614581352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717956.86286797398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435913.725735948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153870.5886039217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871827.451471895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3589784.3143398701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871827.4514718959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153870.5886039222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435913.7257359484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17956.86286797421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3445773.384544586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756618.707635669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067464.030726752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378309.3538178345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689154.6769089172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2"/>
    <col min="9" max="9" width="39.83203125" style="132" customWidth="1"/>
    <col min="10" max="16384" width="9.1640625" style="132"/>
  </cols>
  <sheetData>
    <row r="1" spans="1:45" x14ac:dyDescent="0.2">
      <c r="A1" s="2" t="s">
        <v>1224</v>
      </c>
      <c r="I1" s="143" t="s">
        <v>1225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">
      <c r="A2" s="132" t="s">
        <v>1000</v>
      </c>
      <c r="C2" s="132" t="s">
        <v>1226</v>
      </c>
      <c r="D2" s="132" t="s">
        <v>1227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">
      <c r="A3" s="132" t="s">
        <v>1000</v>
      </c>
      <c r="C3" s="132" t="s">
        <v>1226</v>
      </c>
      <c r="D3" s="132" t="s">
        <v>1227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">
      <c r="A4" s="132" t="s">
        <v>1000</v>
      </c>
      <c r="C4" s="132" t="s">
        <v>1226</v>
      </c>
      <c r="D4" s="132" t="s">
        <v>1227</v>
      </c>
      <c r="E4" s="132">
        <v>2007</v>
      </c>
      <c r="F4" s="132">
        <v>25.660121369999999</v>
      </c>
      <c r="I4" s="132" t="s">
        <v>1228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s="132" t="s">
        <v>1000</v>
      </c>
      <c r="C5" s="132" t="s">
        <v>1226</v>
      </c>
      <c r="D5" s="132" t="s">
        <v>1227</v>
      </c>
      <c r="E5" s="132">
        <v>2008</v>
      </c>
      <c r="F5" s="132">
        <v>29.5791054</v>
      </c>
    </row>
    <row r="6" spans="1:45" x14ac:dyDescent="0.2">
      <c r="A6" s="132" t="s">
        <v>1000</v>
      </c>
      <c r="C6" s="132" t="s">
        <v>1226</v>
      </c>
      <c r="D6" s="132" t="s">
        <v>1227</v>
      </c>
      <c r="E6" s="132">
        <v>2009</v>
      </c>
      <c r="F6" s="132">
        <v>33.402263810000001</v>
      </c>
    </row>
    <row r="7" spans="1:45" x14ac:dyDescent="0.2">
      <c r="A7" s="132" t="s">
        <v>1000</v>
      </c>
      <c r="C7" s="132" t="s">
        <v>1226</v>
      </c>
      <c r="D7" s="132" t="s">
        <v>1227</v>
      </c>
      <c r="E7" s="132">
        <v>2010</v>
      </c>
      <c r="F7" s="132">
        <v>39.480735299999999</v>
      </c>
    </row>
    <row r="8" spans="1:45" x14ac:dyDescent="0.2">
      <c r="A8" s="132" t="s">
        <v>1000</v>
      </c>
      <c r="C8" s="132" t="s">
        <v>1226</v>
      </c>
      <c r="D8" s="132" t="s">
        <v>1227</v>
      </c>
      <c r="E8" s="132">
        <v>2011</v>
      </c>
      <c r="F8" s="132">
        <v>43.525107749999997</v>
      </c>
    </row>
    <row r="9" spans="1:45" x14ac:dyDescent="0.2">
      <c r="A9" s="132" t="s">
        <v>1000</v>
      </c>
      <c r="C9" s="132" t="s">
        <v>1226</v>
      </c>
      <c r="D9" s="132" t="s">
        <v>1227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">
      <c r="A10" s="132" t="s">
        <v>1000</v>
      </c>
      <c r="C10" s="132" t="s">
        <v>1226</v>
      </c>
      <c r="D10" s="132" t="s">
        <v>1227</v>
      </c>
      <c r="E10" s="132">
        <v>2013</v>
      </c>
      <c r="F10" s="132">
        <v>50.23040074</v>
      </c>
      <c r="J10" s="187" t="s">
        <v>1229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30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2">
      <c r="A11" s="132" t="s">
        <v>1000</v>
      </c>
      <c r="C11" s="132" t="s">
        <v>1226</v>
      </c>
      <c r="D11" s="132" t="s">
        <v>1227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">
      <c r="A12" s="132" t="s">
        <v>1000</v>
      </c>
      <c r="C12" s="132" t="s">
        <v>1226</v>
      </c>
      <c r="D12" s="132" t="s">
        <v>1227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">
      <c r="A13" s="132" t="s">
        <v>1000</v>
      </c>
      <c r="C13" s="132" t="s">
        <v>1226</v>
      </c>
      <c r="D13" s="132" t="s">
        <v>1227</v>
      </c>
      <c r="E13" s="132">
        <v>2016</v>
      </c>
      <c r="F13" s="132">
        <v>60.263481730000002</v>
      </c>
      <c r="I13" s="132" t="s">
        <v>1228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">
      <c r="A14" s="132" t="s">
        <v>1000</v>
      </c>
      <c r="C14" s="132" t="s">
        <v>1226</v>
      </c>
      <c r="D14" s="132" t="s">
        <v>1227</v>
      </c>
      <c r="E14" s="132">
        <v>2017</v>
      </c>
      <c r="F14" s="132">
        <v>62.493196189999999</v>
      </c>
    </row>
    <row r="15" spans="1:45" x14ac:dyDescent="0.2">
      <c r="A15" s="132" t="s">
        <v>1000</v>
      </c>
      <c r="C15" s="132" t="s">
        <v>1226</v>
      </c>
      <c r="D15" s="132" t="s">
        <v>1227</v>
      </c>
      <c r="E15" s="132">
        <v>2018</v>
      </c>
      <c r="F15" s="132">
        <v>65.443087739999996</v>
      </c>
      <c r="I15" s="132" t="s">
        <v>1231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">
      <c r="A16" s="132" t="s">
        <v>1000</v>
      </c>
      <c r="C16" s="132" t="s">
        <v>1226</v>
      </c>
      <c r="D16" s="132" t="s">
        <v>1227</v>
      </c>
      <c r="E16" s="132">
        <v>2019</v>
      </c>
      <c r="F16" s="132">
        <v>68.233187220000005</v>
      </c>
    </row>
    <row r="17" spans="1:47" x14ac:dyDescent="0.2">
      <c r="A17" s="132" t="s">
        <v>1000</v>
      </c>
      <c r="C17" s="132" t="s">
        <v>1226</v>
      </c>
      <c r="D17" s="132" t="s">
        <v>1227</v>
      </c>
      <c r="E17" s="132">
        <v>2020</v>
      </c>
      <c r="F17" s="132">
        <v>64.691783330000007</v>
      </c>
      <c r="H17" s="143" t="s">
        <v>1315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">
      <c r="A18" s="132" t="s">
        <v>1000</v>
      </c>
      <c r="C18" s="132" t="s">
        <v>1226</v>
      </c>
      <c r="D18" s="132" t="s">
        <v>1227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">
      <c r="A19" s="132" t="s">
        <v>1000</v>
      </c>
      <c r="C19" s="132" t="s">
        <v>1226</v>
      </c>
      <c r="D19" s="132" t="s">
        <v>1227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">
      <c r="A20" s="132" t="s">
        <v>1000</v>
      </c>
      <c r="C20" s="132" t="s">
        <v>1226</v>
      </c>
      <c r="D20" s="132" t="s">
        <v>1227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">
      <c r="A21" s="132" t="s">
        <v>1000</v>
      </c>
      <c r="C21" s="132" t="s">
        <v>1226</v>
      </c>
      <c r="D21" s="132" t="s">
        <v>1227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">
      <c r="A22" s="132" t="s">
        <v>1000</v>
      </c>
      <c r="C22" s="132" t="s">
        <v>1226</v>
      </c>
      <c r="D22" s="132" t="s">
        <v>1227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">
      <c r="A23" s="132" t="s">
        <v>1000</v>
      </c>
      <c r="C23" s="132" t="s">
        <v>1226</v>
      </c>
      <c r="D23" s="132" t="s">
        <v>1227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">
      <c r="A24" s="132" t="s">
        <v>1000</v>
      </c>
      <c r="C24" s="132" t="s">
        <v>1226</v>
      </c>
      <c r="D24" s="132" t="s">
        <v>1227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">
      <c r="A25" s="132" t="s">
        <v>1000</v>
      </c>
      <c r="C25" s="132" t="s">
        <v>1226</v>
      </c>
      <c r="D25" s="132" t="s">
        <v>1227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">
      <c r="A26" s="132" t="s">
        <v>1000</v>
      </c>
      <c r="C26" s="132" t="s">
        <v>1226</v>
      </c>
      <c r="D26" s="132" t="s">
        <v>1227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">
      <c r="A27" s="132" t="s">
        <v>1000</v>
      </c>
      <c r="C27" s="132" t="s">
        <v>1226</v>
      </c>
      <c r="D27" s="132" t="s">
        <v>1227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">
      <c r="A28" s="132" t="s">
        <v>1000</v>
      </c>
      <c r="C28" s="132" t="s">
        <v>1226</v>
      </c>
      <c r="D28" s="132" t="s">
        <v>1227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">
      <c r="A29" s="132" t="s">
        <v>1000</v>
      </c>
      <c r="C29" s="132" t="s">
        <v>1226</v>
      </c>
      <c r="D29" s="132" t="s">
        <v>1227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">
      <c r="A30" s="132" t="s">
        <v>1000</v>
      </c>
      <c r="C30" s="132" t="s">
        <v>1226</v>
      </c>
      <c r="D30" s="132" t="s">
        <v>1227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">
      <c r="A31" s="132" t="s">
        <v>1000</v>
      </c>
      <c r="C31" s="132" t="s">
        <v>1226</v>
      </c>
      <c r="D31" s="132" t="s">
        <v>1227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">
      <c r="A32" s="132" t="s">
        <v>1000</v>
      </c>
      <c r="C32" s="132" t="s">
        <v>1226</v>
      </c>
      <c r="D32" s="132" t="s">
        <v>1227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">
      <c r="A33" s="132" t="s">
        <v>1000</v>
      </c>
      <c r="C33" s="132" t="s">
        <v>1232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">
      <c r="A34" s="132" t="s">
        <v>1000</v>
      </c>
      <c r="C34" s="132" t="s">
        <v>1232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">
      <c r="A35" s="132" t="s">
        <v>1000</v>
      </c>
      <c r="C35" s="132" t="s">
        <v>1232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">
      <c r="A36" s="132" t="s">
        <v>1000</v>
      </c>
      <c r="C36" s="132" t="s">
        <v>1232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">
      <c r="A37" s="132" t="s">
        <v>1000</v>
      </c>
      <c r="C37" s="132" t="s">
        <v>1232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">
      <c r="A38" s="132" t="s">
        <v>1000</v>
      </c>
      <c r="C38" s="132" t="s">
        <v>1232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">
      <c r="A39" s="132" t="s">
        <v>1000</v>
      </c>
      <c r="C39" s="132" t="s">
        <v>1232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">
      <c r="A40" s="132" t="s">
        <v>1000</v>
      </c>
      <c r="C40" s="132" t="s">
        <v>1232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">
      <c r="A41" s="132" t="s">
        <v>1000</v>
      </c>
      <c r="C41" s="132" t="s">
        <v>1232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">
      <c r="A42" s="132" t="s">
        <v>1000</v>
      </c>
      <c r="C42" s="132" t="s">
        <v>1232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">
      <c r="A43" s="132" t="s">
        <v>1000</v>
      </c>
      <c r="C43" s="132" t="s">
        <v>1232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">
      <c r="A44" s="132" t="s">
        <v>1000</v>
      </c>
      <c r="C44" s="132" t="s">
        <v>1232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">
      <c r="A45" s="132" t="s">
        <v>1000</v>
      </c>
      <c r="C45" s="132" t="s">
        <v>1232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">
      <c r="A46" s="132" t="s">
        <v>1000</v>
      </c>
      <c r="C46" s="132" t="s">
        <v>1232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">
      <c r="A47" s="132" t="s">
        <v>1000</v>
      </c>
      <c r="C47" s="132" t="s">
        <v>1232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">
      <c r="A48" s="132" t="s">
        <v>1000</v>
      </c>
      <c r="C48" s="132" t="s">
        <v>1232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">
      <c r="A49" s="132" t="s">
        <v>1000</v>
      </c>
      <c r="C49" s="132" t="s">
        <v>1232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">
      <c r="A50" s="132" t="s">
        <v>1000</v>
      </c>
      <c r="C50" s="132" t="s">
        <v>1232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">
      <c r="A51" s="132" t="s">
        <v>1000</v>
      </c>
      <c r="C51" s="132" t="s">
        <v>1232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">
      <c r="A52" s="132" t="s">
        <v>1000</v>
      </c>
      <c r="C52" s="132" t="s">
        <v>1232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">
      <c r="A53" s="132" t="s">
        <v>1000</v>
      </c>
      <c r="C53" s="132" t="s">
        <v>1232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">
      <c r="A54" s="132" t="s">
        <v>1000</v>
      </c>
      <c r="C54" s="132" t="s">
        <v>1232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">
      <c r="A55" s="132" t="s">
        <v>1000</v>
      </c>
      <c r="C55" s="132" t="s">
        <v>1232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">
      <c r="A56" s="132" t="s">
        <v>1000</v>
      </c>
      <c r="C56" s="132" t="s">
        <v>1232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">
      <c r="A57" s="132" t="s">
        <v>1000</v>
      </c>
      <c r="C57" s="132" t="s">
        <v>1232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">
      <c r="A58" s="132" t="s">
        <v>1000</v>
      </c>
      <c r="C58" s="132" t="s">
        <v>1232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">
      <c r="A59" s="132" t="s">
        <v>1000</v>
      </c>
      <c r="C59" s="132" t="s">
        <v>1232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">
      <c r="A60" s="132" t="s">
        <v>1000</v>
      </c>
      <c r="C60" s="132" t="s">
        <v>1232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">
      <c r="A61" s="132" t="s">
        <v>1000</v>
      </c>
      <c r="C61" s="132" t="s">
        <v>1232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">
      <c r="A62" s="132" t="s">
        <v>1000</v>
      </c>
      <c r="C62" s="132" t="s">
        <v>1232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">
      <c r="A63" s="132" t="s">
        <v>1000</v>
      </c>
      <c r="C63" s="132" t="s">
        <v>1232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">
      <c r="A64" s="132" t="s">
        <v>1000</v>
      </c>
      <c r="C64" s="132" t="s">
        <v>1233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">
      <c r="A65" s="132" t="s">
        <v>1000</v>
      </c>
      <c r="C65" s="132" t="s">
        <v>1233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">
      <c r="A66" s="132" t="s">
        <v>1000</v>
      </c>
      <c r="C66" s="132" t="s">
        <v>1233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">
      <c r="A67" s="132" t="s">
        <v>1000</v>
      </c>
      <c r="C67" s="132" t="s">
        <v>1233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">
      <c r="A68" s="132" t="s">
        <v>1000</v>
      </c>
      <c r="C68" s="132" t="s">
        <v>1233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">
      <c r="A69" s="132" t="s">
        <v>1000</v>
      </c>
      <c r="C69" s="132" t="s">
        <v>1233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">
      <c r="A70" s="132" t="s">
        <v>1000</v>
      </c>
      <c r="C70" s="132" t="s">
        <v>1233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">
      <c r="A71" s="132" t="s">
        <v>1000</v>
      </c>
      <c r="C71" s="132" t="s">
        <v>1233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">
      <c r="A72" s="132" t="s">
        <v>1000</v>
      </c>
      <c r="C72" s="132" t="s">
        <v>1233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">
      <c r="A73" s="132" t="s">
        <v>1000</v>
      </c>
      <c r="C73" s="132" t="s">
        <v>1233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">
      <c r="A74" s="132" t="s">
        <v>1000</v>
      </c>
      <c r="C74" s="132" t="s">
        <v>1233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">
      <c r="A75" s="132" t="s">
        <v>1000</v>
      </c>
      <c r="C75" s="132" t="s">
        <v>1233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">
      <c r="A76" s="132" t="s">
        <v>1000</v>
      </c>
      <c r="C76" s="132" t="s">
        <v>1233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">
      <c r="A77" s="132" t="s">
        <v>1000</v>
      </c>
      <c r="C77" s="132" t="s">
        <v>1233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">
      <c r="A78" s="132" t="s">
        <v>1000</v>
      </c>
      <c r="C78" s="132" t="s">
        <v>1233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">
      <c r="A79" s="132" t="s">
        <v>1000</v>
      </c>
      <c r="C79" s="132" t="s">
        <v>1233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">
      <c r="A80" s="132" t="s">
        <v>1000</v>
      </c>
      <c r="C80" s="132" t="s">
        <v>1233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">
      <c r="A81" s="132" t="s">
        <v>1000</v>
      </c>
      <c r="C81" s="132" t="s">
        <v>1233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">
      <c r="A82" s="132" t="s">
        <v>1000</v>
      </c>
      <c r="C82" s="132" t="s">
        <v>1233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">
      <c r="A83" s="132" t="s">
        <v>1000</v>
      </c>
      <c r="C83" s="132" t="s">
        <v>1233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">
      <c r="A84" s="132" t="s">
        <v>1000</v>
      </c>
      <c r="C84" s="132" t="s">
        <v>1233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">
      <c r="A85" s="132" t="s">
        <v>1000</v>
      </c>
      <c r="C85" s="132" t="s">
        <v>1233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">
      <c r="A86" s="132" t="s">
        <v>1000</v>
      </c>
      <c r="C86" s="132" t="s">
        <v>1233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">
      <c r="A87" s="132" t="s">
        <v>1000</v>
      </c>
      <c r="C87" s="132" t="s">
        <v>1233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">
      <c r="A88" s="132" t="s">
        <v>1000</v>
      </c>
      <c r="C88" s="132" t="s">
        <v>1233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">
      <c r="A89" s="132" t="s">
        <v>1000</v>
      </c>
      <c r="C89" s="132" t="s">
        <v>1233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">
      <c r="A90" s="132" t="s">
        <v>1000</v>
      </c>
      <c r="C90" s="132" t="s">
        <v>1233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">
      <c r="A91" s="132" t="s">
        <v>1000</v>
      </c>
      <c r="C91" s="132" t="s">
        <v>1233</v>
      </c>
      <c r="D91" s="132" t="s">
        <v>644</v>
      </c>
      <c r="E91" s="132">
        <v>2032</v>
      </c>
      <c r="F91" s="132">
        <v>1.677267681</v>
      </c>
    </row>
    <row r="92" spans="1:47" x14ac:dyDescent="0.2">
      <c r="A92" s="132" t="s">
        <v>1000</v>
      </c>
      <c r="C92" s="132" t="s">
        <v>1233</v>
      </c>
      <c r="D92" s="132" t="s">
        <v>644</v>
      </c>
      <c r="E92" s="132">
        <v>2033</v>
      </c>
      <c r="F92" s="132">
        <v>1.578234962</v>
      </c>
      <c r="I92" s="132" t="s">
        <v>1310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">
      <c r="A93" s="132" t="s">
        <v>1000</v>
      </c>
      <c r="C93" s="132" t="s">
        <v>1233</v>
      </c>
      <c r="D93" s="132" t="s">
        <v>644</v>
      </c>
      <c r="E93" s="132">
        <v>2034</v>
      </c>
      <c r="F93" s="132">
        <v>1.4850495379999999</v>
      </c>
    </row>
    <row r="94" spans="1:47" x14ac:dyDescent="0.2">
      <c r="A94" s="132" t="s">
        <v>1000</v>
      </c>
      <c r="C94" s="132" t="s">
        <v>1233</v>
      </c>
      <c r="D94" s="132" t="s">
        <v>644</v>
      </c>
      <c r="E94" s="132">
        <v>2035</v>
      </c>
      <c r="F94" s="132">
        <v>1.397366162</v>
      </c>
      <c r="I94" s="132" t="s">
        <v>1324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">
      <c r="A95" s="132" t="s">
        <v>1000</v>
      </c>
      <c r="C95" s="132" t="s">
        <v>1234</v>
      </c>
      <c r="D95" s="132" t="s">
        <v>644</v>
      </c>
      <c r="E95" s="132">
        <v>2005</v>
      </c>
      <c r="F95" s="132">
        <v>0</v>
      </c>
    </row>
    <row r="96" spans="1:47" ht="16" x14ac:dyDescent="0.2">
      <c r="A96" s="132" t="s">
        <v>1000</v>
      </c>
      <c r="C96" s="132" t="s">
        <v>1234</v>
      </c>
      <c r="D96" s="132" t="s">
        <v>644</v>
      </c>
      <c r="E96" s="132">
        <v>2006</v>
      </c>
      <c r="F96" s="132">
        <v>0</v>
      </c>
      <c r="I96" s="137" t="s">
        <v>131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">
      <c r="A97" s="132" t="s">
        <v>1000</v>
      </c>
      <c r="C97" s="132" t="s">
        <v>1234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">
      <c r="A98" s="132" t="s">
        <v>1000</v>
      </c>
      <c r="C98" s="132" t="s">
        <v>1234</v>
      </c>
      <c r="D98" s="132" t="s">
        <v>644</v>
      </c>
      <c r="E98" s="132">
        <v>2008</v>
      </c>
      <c r="F98" s="132">
        <v>0</v>
      </c>
      <c r="H98" s="143" t="s">
        <v>1314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">
      <c r="A99" s="132" t="s">
        <v>1000</v>
      </c>
      <c r="C99" s="132" t="s">
        <v>1234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">
      <c r="A100" s="132" t="s">
        <v>1000</v>
      </c>
      <c r="C100" s="132" t="s">
        <v>1234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">
      <c r="A101" s="132" t="s">
        <v>1000</v>
      </c>
      <c r="C101" s="132" t="s">
        <v>1234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">
      <c r="A102" s="132" t="s">
        <v>1000</v>
      </c>
      <c r="C102" s="132" t="s">
        <v>1234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">
      <c r="A103" s="132" t="s">
        <v>1000</v>
      </c>
      <c r="C103" s="132" t="s">
        <v>1234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">
      <c r="A104" s="132" t="s">
        <v>1000</v>
      </c>
      <c r="C104" s="132" t="s">
        <v>1234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">
      <c r="A105" s="132" t="s">
        <v>1000</v>
      </c>
      <c r="C105" s="132" t="s">
        <v>1234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">
      <c r="A106" s="132" t="s">
        <v>1000</v>
      </c>
      <c r="C106" s="132" t="s">
        <v>1234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">
      <c r="A107" s="132" t="s">
        <v>1000</v>
      </c>
      <c r="C107" s="132" t="s">
        <v>1234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">
      <c r="A108" s="132" t="s">
        <v>1000</v>
      </c>
      <c r="C108" s="132" t="s">
        <v>1234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">
      <c r="A109" s="132" t="s">
        <v>1000</v>
      </c>
      <c r="C109" s="132" t="s">
        <v>1234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">
      <c r="A110" s="132" t="s">
        <v>1000</v>
      </c>
      <c r="C110" s="132" t="s">
        <v>1234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">
      <c r="A111" s="132" t="s">
        <v>1000</v>
      </c>
      <c r="C111" s="132" t="s">
        <v>1234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">
      <c r="A112" s="132" t="s">
        <v>1000</v>
      </c>
      <c r="C112" s="132" t="s">
        <v>1234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">
      <c r="A113" s="132" t="s">
        <v>1000</v>
      </c>
      <c r="C113" s="132" t="s">
        <v>1234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">
      <c r="A114" s="132" t="s">
        <v>1000</v>
      </c>
      <c r="C114" s="132" t="s">
        <v>1234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">
      <c r="A115" s="132" t="s">
        <v>1000</v>
      </c>
      <c r="C115" s="132" t="s">
        <v>1234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">
      <c r="A116" s="132" t="s">
        <v>1000</v>
      </c>
      <c r="C116" s="132" t="s">
        <v>1234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">
      <c r="A117" s="132" t="s">
        <v>1000</v>
      </c>
      <c r="C117" s="132" t="s">
        <v>1234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">
      <c r="A118" s="132" t="s">
        <v>1000</v>
      </c>
      <c r="C118" s="132" t="s">
        <v>1234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">
      <c r="A119" s="132" t="s">
        <v>1000</v>
      </c>
      <c r="C119" s="132" t="s">
        <v>1234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">
      <c r="A120" s="132" t="s">
        <v>1000</v>
      </c>
      <c r="C120" s="132" t="s">
        <v>1234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">
      <c r="A121" s="132" t="s">
        <v>1000</v>
      </c>
      <c r="C121" s="132" t="s">
        <v>1234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">
      <c r="A122" s="132" t="s">
        <v>1000</v>
      </c>
      <c r="C122" s="132" t="s">
        <v>1234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">
      <c r="A123" s="132" t="s">
        <v>1000</v>
      </c>
      <c r="C123" s="132" t="s">
        <v>1234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">
      <c r="A124" s="132" t="s">
        <v>1000</v>
      </c>
      <c r="C124" s="132" t="s">
        <v>1234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">
      <c r="A125" s="132" t="s">
        <v>1000</v>
      </c>
      <c r="C125" s="132" t="s">
        <v>1234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">
      <c r="A126" s="132" t="s">
        <v>1000</v>
      </c>
      <c r="C126" s="132" t="s">
        <v>1235</v>
      </c>
      <c r="D126" s="132" t="s">
        <v>1236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">
      <c r="A127" s="132" t="s">
        <v>1000</v>
      </c>
      <c r="C127" s="132" t="s">
        <v>1235</v>
      </c>
      <c r="D127" s="132" t="s">
        <v>1236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">
      <c r="A128" s="132" t="s">
        <v>1000</v>
      </c>
      <c r="C128" s="132" t="s">
        <v>1235</v>
      </c>
      <c r="D128" s="132" t="s">
        <v>1236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">
      <c r="A129" s="132" t="s">
        <v>1000</v>
      </c>
      <c r="C129" s="132" t="s">
        <v>1235</v>
      </c>
      <c r="D129" s="132" t="s">
        <v>1236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">
      <c r="A130" s="132" t="s">
        <v>1000</v>
      </c>
      <c r="C130" s="132" t="s">
        <v>1235</v>
      </c>
      <c r="D130" s="132" t="s">
        <v>1236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">
      <c r="A131" s="132" t="s">
        <v>1000</v>
      </c>
      <c r="C131" s="132" t="s">
        <v>1235</v>
      </c>
      <c r="D131" s="132" t="s">
        <v>1236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">
      <c r="A132" s="132" t="s">
        <v>1000</v>
      </c>
      <c r="C132" s="132" t="s">
        <v>1235</v>
      </c>
      <c r="D132" s="132" t="s">
        <v>1236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">
      <c r="A133" s="132" t="s">
        <v>1000</v>
      </c>
      <c r="C133" s="132" t="s">
        <v>1235</v>
      </c>
      <c r="D133" s="132" t="s">
        <v>1236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">
      <c r="A134" s="132" t="s">
        <v>1000</v>
      </c>
      <c r="C134" s="132" t="s">
        <v>1235</v>
      </c>
      <c r="D134" s="132" t="s">
        <v>1236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">
      <c r="A135" s="132" t="s">
        <v>1000</v>
      </c>
      <c r="C135" s="132" t="s">
        <v>1235</v>
      </c>
      <c r="D135" s="132" t="s">
        <v>1236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">
      <c r="A136" s="132" t="s">
        <v>1000</v>
      </c>
      <c r="C136" s="132" t="s">
        <v>1235</v>
      </c>
      <c r="D136" s="132" t="s">
        <v>1236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">
      <c r="A137" s="132" t="s">
        <v>1000</v>
      </c>
      <c r="C137" s="132" t="s">
        <v>1235</v>
      </c>
      <c r="D137" s="132" t="s">
        <v>1236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">
      <c r="A138" s="132" t="s">
        <v>1000</v>
      </c>
      <c r="C138" s="132" t="s">
        <v>1235</v>
      </c>
      <c r="D138" s="132" t="s">
        <v>1236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">
      <c r="A139" s="132" t="s">
        <v>1000</v>
      </c>
      <c r="C139" s="132" t="s">
        <v>1235</v>
      </c>
      <c r="D139" s="132" t="s">
        <v>1236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">
      <c r="A140" s="132" t="s">
        <v>1000</v>
      </c>
      <c r="C140" s="132" t="s">
        <v>1235</v>
      </c>
      <c r="D140" s="132" t="s">
        <v>1236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">
      <c r="A141" s="132" t="s">
        <v>1000</v>
      </c>
      <c r="C141" s="132" t="s">
        <v>1235</v>
      </c>
      <c r="D141" s="132" t="s">
        <v>1236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">
      <c r="A142" s="132" t="s">
        <v>1000</v>
      </c>
      <c r="C142" s="132" t="s">
        <v>1235</v>
      </c>
      <c r="D142" s="132" t="s">
        <v>1236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">
      <c r="A143" s="132" t="s">
        <v>1000</v>
      </c>
      <c r="C143" s="132" t="s">
        <v>1235</v>
      </c>
      <c r="D143" s="132" t="s">
        <v>1236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">
      <c r="A144" s="132" t="s">
        <v>1000</v>
      </c>
      <c r="C144" s="132" t="s">
        <v>1235</v>
      </c>
      <c r="D144" s="132" t="s">
        <v>1236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">
      <c r="A145" s="132" t="s">
        <v>1000</v>
      </c>
      <c r="C145" s="132" t="s">
        <v>1235</v>
      </c>
      <c r="D145" s="132" t="s">
        <v>1236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">
      <c r="A146" s="132" t="s">
        <v>1000</v>
      </c>
      <c r="C146" s="132" t="s">
        <v>1235</v>
      </c>
      <c r="D146" s="132" t="s">
        <v>1236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">
      <c r="A147" s="132" t="s">
        <v>1000</v>
      </c>
      <c r="C147" s="132" t="s">
        <v>1235</v>
      </c>
      <c r="D147" s="132" t="s">
        <v>1236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">
      <c r="A148" s="132" t="s">
        <v>1000</v>
      </c>
      <c r="C148" s="132" t="s">
        <v>1235</v>
      </c>
      <c r="D148" s="132" t="s">
        <v>1236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">
      <c r="A149" s="132" t="s">
        <v>1000</v>
      </c>
      <c r="C149" s="132" t="s">
        <v>1235</v>
      </c>
      <c r="D149" s="132" t="s">
        <v>1236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">
      <c r="A150" s="132" t="s">
        <v>1000</v>
      </c>
      <c r="C150" s="132" t="s">
        <v>1235</v>
      </c>
      <c r="D150" s="132" t="s">
        <v>1236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">
      <c r="A151" s="132" t="s">
        <v>1000</v>
      </c>
      <c r="C151" s="132" t="s">
        <v>1235</v>
      </c>
      <c r="D151" s="132" t="s">
        <v>1236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">
      <c r="A152" s="132" t="s">
        <v>1000</v>
      </c>
      <c r="C152" s="132" t="s">
        <v>1235</v>
      </c>
      <c r="D152" s="132" t="s">
        <v>1236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">
      <c r="A153" s="132" t="s">
        <v>1000</v>
      </c>
      <c r="C153" s="132" t="s">
        <v>1235</v>
      </c>
      <c r="D153" s="132" t="s">
        <v>1236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">
      <c r="A154" s="132" t="s">
        <v>1000</v>
      </c>
      <c r="C154" s="132" t="s">
        <v>1235</v>
      </c>
      <c r="D154" s="132" t="s">
        <v>1236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">
      <c r="A155" s="132" t="s">
        <v>1000</v>
      </c>
      <c r="C155" s="132" t="s">
        <v>1235</v>
      </c>
      <c r="D155" s="132" t="s">
        <v>1236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">
      <c r="A156" s="132" t="s">
        <v>1000</v>
      </c>
      <c r="C156" s="132" t="s">
        <v>1235</v>
      </c>
      <c r="D156" s="132" t="s">
        <v>1236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">
      <c r="A157" s="132" t="s">
        <v>1000</v>
      </c>
      <c r="C157" s="132" t="s">
        <v>1237</v>
      </c>
      <c r="D157" s="132" t="s">
        <v>1227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">
      <c r="A158" s="132" t="s">
        <v>1000</v>
      </c>
      <c r="C158" s="132" t="s">
        <v>1237</v>
      </c>
      <c r="D158" s="132" t="s">
        <v>1227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">
      <c r="A159" s="132" t="s">
        <v>1000</v>
      </c>
      <c r="C159" s="132" t="s">
        <v>1237</v>
      </c>
      <c r="D159" s="132" t="s">
        <v>1227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">
      <c r="A160" s="132" t="s">
        <v>1000</v>
      </c>
      <c r="C160" s="132" t="s">
        <v>1237</v>
      </c>
      <c r="D160" s="132" t="s">
        <v>1227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">
      <c r="A161" s="132" t="s">
        <v>1000</v>
      </c>
      <c r="C161" s="132" t="s">
        <v>1237</v>
      </c>
      <c r="D161" s="132" t="s">
        <v>1227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">
      <c r="A162" s="132" t="s">
        <v>1000</v>
      </c>
      <c r="C162" s="132" t="s">
        <v>1237</v>
      </c>
      <c r="D162" s="132" t="s">
        <v>1227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">
      <c r="A163" s="132" t="s">
        <v>1000</v>
      </c>
      <c r="C163" s="132" t="s">
        <v>1237</v>
      </c>
      <c r="D163" s="132" t="s">
        <v>1227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">
      <c r="A164" s="132" t="s">
        <v>1000</v>
      </c>
      <c r="C164" s="132" t="s">
        <v>1237</v>
      </c>
      <c r="D164" s="132" t="s">
        <v>1227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">
      <c r="A165" s="132" t="s">
        <v>1000</v>
      </c>
      <c r="C165" s="132" t="s">
        <v>1237</v>
      </c>
      <c r="D165" s="132" t="s">
        <v>1227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">
      <c r="A166" s="132" t="s">
        <v>1000</v>
      </c>
      <c r="C166" s="132" t="s">
        <v>1237</v>
      </c>
      <c r="D166" s="132" t="s">
        <v>1227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">
      <c r="A167" s="132" t="s">
        <v>1000</v>
      </c>
      <c r="C167" s="132" t="s">
        <v>1237</v>
      </c>
      <c r="D167" s="132" t="s">
        <v>1227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">
      <c r="A168" s="132" t="s">
        <v>1000</v>
      </c>
      <c r="C168" s="132" t="s">
        <v>1237</v>
      </c>
      <c r="D168" s="132" t="s">
        <v>1227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">
      <c r="A169" s="132" t="s">
        <v>1000</v>
      </c>
      <c r="C169" s="132" t="s">
        <v>1237</v>
      </c>
      <c r="D169" s="132" t="s">
        <v>1227</v>
      </c>
      <c r="E169" s="132">
        <v>2017</v>
      </c>
      <c r="F169" s="132">
        <v>21.688759749999999</v>
      </c>
      <c r="H169" s="12"/>
      <c r="I169" s="11"/>
    </row>
    <row r="170" spans="1:45" x14ac:dyDescent="0.2">
      <c r="A170" s="132" t="s">
        <v>1000</v>
      </c>
      <c r="C170" s="132" t="s">
        <v>1237</v>
      </c>
      <c r="D170" s="132" t="s">
        <v>1227</v>
      </c>
      <c r="E170" s="132">
        <v>2018</v>
      </c>
      <c r="F170" s="132">
        <v>23.973480989999999</v>
      </c>
      <c r="H170" s="143" t="s">
        <v>1313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">
      <c r="A171" s="132" t="s">
        <v>1000</v>
      </c>
      <c r="C171" s="132" t="s">
        <v>1237</v>
      </c>
      <c r="D171" s="132" t="s">
        <v>1227</v>
      </c>
      <c r="E171" s="132">
        <v>2019</v>
      </c>
      <c r="F171" s="132">
        <v>27.42058394</v>
      </c>
      <c r="H171" s="132" t="s">
        <v>1312</v>
      </c>
      <c r="J171" s="176"/>
    </row>
    <row r="172" spans="1:45" x14ac:dyDescent="0.2">
      <c r="A172" s="132" t="s">
        <v>1000</v>
      </c>
      <c r="C172" s="132" t="s">
        <v>1237</v>
      </c>
      <c r="D172" s="132" t="s">
        <v>1227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s="132" t="s">
        <v>1000</v>
      </c>
      <c r="C173" s="132" t="s">
        <v>1237</v>
      </c>
      <c r="D173" s="132" t="s">
        <v>1227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s="132" t="s">
        <v>1000</v>
      </c>
      <c r="C174" s="132" t="s">
        <v>1237</v>
      </c>
      <c r="D174" s="132" t="s">
        <v>1227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s="132" t="s">
        <v>1000</v>
      </c>
      <c r="C175" s="132" t="s">
        <v>1237</v>
      </c>
      <c r="D175" s="132" t="s">
        <v>1227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s="132" t="s">
        <v>1000</v>
      </c>
      <c r="C176" s="132" t="s">
        <v>1237</v>
      </c>
      <c r="D176" s="132" t="s">
        <v>1227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s="132" t="s">
        <v>1000</v>
      </c>
      <c r="C177" s="132" t="s">
        <v>1237</v>
      </c>
      <c r="D177" s="132" t="s">
        <v>1227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s="132" t="s">
        <v>1000</v>
      </c>
      <c r="C178" s="132" t="s">
        <v>1237</v>
      </c>
      <c r="D178" s="132" t="s">
        <v>1227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s="132" t="s">
        <v>1000</v>
      </c>
      <c r="C179" s="132" t="s">
        <v>1237</v>
      </c>
      <c r="D179" s="132" t="s">
        <v>1227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s="132" t="s">
        <v>1000</v>
      </c>
      <c r="C180" s="132" t="s">
        <v>1237</v>
      </c>
      <c r="D180" s="132" t="s">
        <v>1227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s="132" t="s">
        <v>1000</v>
      </c>
      <c r="C181" s="132" t="s">
        <v>1237</v>
      </c>
      <c r="D181" s="132" t="s">
        <v>1227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s="132" t="s">
        <v>1000</v>
      </c>
      <c r="C182" s="132" t="s">
        <v>1237</v>
      </c>
      <c r="D182" s="132" t="s">
        <v>1227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s="132" t="s">
        <v>1000</v>
      </c>
      <c r="C183" s="132" t="s">
        <v>1237</v>
      </c>
      <c r="D183" s="132" t="s">
        <v>1227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s="132" t="s">
        <v>1000</v>
      </c>
      <c r="C184" s="132" t="s">
        <v>1237</v>
      </c>
      <c r="D184" s="132" t="s">
        <v>1227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s="132" t="s">
        <v>1000</v>
      </c>
      <c r="C185" s="132" t="s">
        <v>1237</v>
      </c>
      <c r="D185" s="132" t="s">
        <v>1227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s="132" t="s">
        <v>1000</v>
      </c>
      <c r="C186" s="132" t="s">
        <v>1237</v>
      </c>
      <c r="D186" s="132" t="s">
        <v>1227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s="132" t="s">
        <v>1000</v>
      </c>
      <c r="C187" s="132" t="s">
        <v>1237</v>
      </c>
      <c r="D187" s="132" t="s">
        <v>1227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s="132" t="s">
        <v>1000</v>
      </c>
      <c r="C188" s="132" t="s">
        <v>1238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s="132" t="s">
        <v>1000</v>
      </c>
      <c r="C189" s="132" t="s">
        <v>1238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s="132" t="s">
        <v>1000</v>
      </c>
      <c r="C190" s="132" t="s">
        <v>1238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s="132" t="s">
        <v>1000</v>
      </c>
      <c r="C191" s="132" t="s">
        <v>1238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s="132" t="s">
        <v>1000</v>
      </c>
      <c r="C192" s="132" t="s">
        <v>1238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s="132" t="s">
        <v>1000</v>
      </c>
      <c r="C193" s="132" t="s">
        <v>1238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s="132" t="s">
        <v>1000</v>
      </c>
      <c r="C194" s="132" t="s">
        <v>1238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s="132" t="s">
        <v>1000</v>
      </c>
      <c r="C195" s="132" t="s">
        <v>1238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s="132" t="s">
        <v>1000</v>
      </c>
      <c r="C196" s="132" t="s">
        <v>1238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s="132" t="s">
        <v>1000</v>
      </c>
      <c r="C197" s="132" t="s">
        <v>1238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s="132" t="s">
        <v>1000</v>
      </c>
      <c r="C198" s="132" t="s">
        <v>1238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s="132" t="s">
        <v>1000</v>
      </c>
      <c r="C199" s="132" t="s">
        <v>1238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s="132" t="s">
        <v>1000</v>
      </c>
      <c r="C200" s="132" t="s">
        <v>1238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s="132" t="s">
        <v>1000</v>
      </c>
      <c r="C201" s="132" t="s">
        <v>1238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s="132" t="s">
        <v>1000</v>
      </c>
      <c r="C202" s="132" t="s">
        <v>1238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s="132" t="s">
        <v>1000</v>
      </c>
      <c r="C203" s="132" t="s">
        <v>1238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s="132" t="s">
        <v>1000</v>
      </c>
      <c r="C204" s="132" t="s">
        <v>1238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s="132" t="s">
        <v>1000</v>
      </c>
      <c r="C205" s="132" t="s">
        <v>1238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s="132" t="s">
        <v>1000</v>
      </c>
      <c r="C206" s="132" t="s">
        <v>1238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s="132" t="s">
        <v>1000</v>
      </c>
      <c r="C207" s="132" t="s">
        <v>1238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s="132" t="s">
        <v>1000</v>
      </c>
      <c r="C208" s="132" t="s">
        <v>1238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s="132" t="s">
        <v>1000</v>
      </c>
      <c r="C209" s="132" t="s">
        <v>1238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s="132" t="s">
        <v>1000</v>
      </c>
      <c r="C210" s="132" t="s">
        <v>1238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s="132" t="s">
        <v>1000</v>
      </c>
      <c r="C211" s="132" t="s">
        <v>1238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s="132" t="s">
        <v>1000</v>
      </c>
      <c r="C212" s="132" t="s">
        <v>1238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s="132" t="s">
        <v>1000</v>
      </c>
      <c r="C213" s="132" t="s">
        <v>1238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s="132" t="s">
        <v>1000</v>
      </c>
      <c r="C214" s="132" t="s">
        <v>1238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s="132" t="s">
        <v>1000</v>
      </c>
      <c r="C215" s="132" t="s">
        <v>1238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s="132" t="s">
        <v>1000</v>
      </c>
      <c r="C216" s="132" t="s">
        <v>1238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s="132" t="s">
        <v>1000</v>
      </c>
      <c r="C217" s="132" t="s">
        <v>1238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s="132" t="s">
        <v>1000</v>
      </c>
      <c r="C218" s="132" t="s">
        <v>1238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s="132" t="s">
        <v>997</v>
      </c>
      <c r="C219" s="132" t="s">
        <v>1239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s="132" t="s">
        <v>997</v>
      </c>
      <c r="C220" s="132" t="s">
        <v>1239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s="132" t="s">
        <v>997</v>
      </c>
      <c r="C221" s="132" t="s">
        <v>1239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s="132" t="s">
        <v>997</v>
      </c>
      <c r="C222" s="132" t="s">
        <v>1239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s="132" t="s">
        <v>997</v>
      </c>
      <c r="C223" s="132" t="s">
        <v>1239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s="132" t="s">
        <v>997</v>
      </c>
      <c r="C224" s="132" t="s">
        <v>1239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s="132" t="s">
        <v>997</v>
      </c>
      <c r="C225" s="132" t="s">
        <v>1239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s="132" t="s">
        <v>997</v>
      </c>
      <c r="C226" s="132" t="s">
        <v>1239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s="132" t="s">
        <v>997</v>
      </c>
      <c r="C227" s="132" t="s">
        <v>1239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s="132" t="s">
        <v>997</v>
      </c>
      <c r="C228" s="132" t="s">
        <v>1239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s="132" t="s">
        <v>997</v>
      </c>
      <c r="C229" s="132" t="s">
        <v>1239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s="132" t="s">
        <v>997</v>
      </c>
      <c r="C230" s="132" t="s">
        <v>1239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s="132" t="s">
        <v>997</v>
      </c>
      <c r="C231" s="132" t="s">
        <v>1239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s="132" t="s">
        <v>997</v>
      </c>
      <c r="C232" s="132" t="s">
        <v>1239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s="132" t="s">
        <v>997</v>
      </c>
      <c r="C233" s="132" t="s">
        <v>1239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s="132" t="s">
        <v>997</v>
      </c>
      <c r="C234" s="132" t="s">
        <v>1239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s="132" t="s">
        <v>997</v>
      </c>
      <c r="C235" s="132" t="s">
        <v>1239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s="132" t="s">
        <v>997</v>
      </c>
      <c r="C236" s="132" t="s">
        <v>1239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s="132" t="s">
        <v>997</v>
      </c>
      <c r="C237" s="132" t="s">
        <v>1239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s="132" t="s">
        <v>997</v>
      </c>
      <c r="C238" s="132" t="s">
        <v>1239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s="132" t="s">
        <v>997</v>
      </c>
      <c r="C239" s="132" t="s">
        <v>1239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s="132" t="s">
        <v>997</v>
      </c>
      <c r="C240" s="132" t="s">
        <v>1239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s="132" t="s">
        <v>997</v>
      </c>
      <c r="C241" s="132" t="s">
        <v>1239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s="132" t="s">
        <v>997</v>
      </c>
      <c r="C242" s="132" t="s">
        <v>1239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">
      <c r="A243" s="132" t="s">
        <v>997</v>
      </c>
      <c r="C243" s="132" t="s">
        <v>1239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">
      <c r="A244" s="132" t="s">
        <v>997</v>
      </c>
      <c r="C244" s="132" t="s">
        <v>1239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">
      <c r="A245" s="132" t="s">
        <v>997</v>
      </c>
      <c r="C245" s="132" t="s">
        <v>1239</v>
      </c>
      <c r="D245" s="132" t="s">
        <v>644</v>
      </c>
      <c r="E245" s="132">
        <v>2031</v>
      </c>
      <c r="F245" s="132">
        <v>1.586220347</v>
      </c>
    </row>
    <row r="246" spans="1:45" x14ac:dyDescent="0.2">
      <c r="A246" s="132" t="s">
        <v>997</v>
      </c>
      <c r="C246" s="132" t="s">
        <v>1239</v>
      </c>
      <c r="D246" s="132" t="s">
        <v>644</v>
      </c>
      <c r="E246" s="132">
        <v>2032</v>
      </c>
      <c r="F246" s="132">
        <v>1.569595581</v>
      </c>
    </row>
    <row r="247" spans="1:45" x14ac:dyDescent="0.2">
      <c r="A247" s="132" t="s">
        <v>997</v>
      </c>
      <c r="C247" s="132" t="s">
        <v>1239</v>
      </c>
      <c r="D247" s="132" t="s">
        <v>644</v>
      </c>
      <c r="E247" s="132">
        <v>2033</v>
      </c>
      <c r="F247" s="132">
        <v>1.5531450550000001</v>
      </c>
    </row>
    <row r="248" spans="1:45" x14ac:dyDescent="0.2">
      <c r="A248" s="132" t="s">
        <v>997</v>
      </c>
      <c r="C248" s="132" t="s">
        <v>1239</v>
      </c>
      <c r="D248" s="132" t="s">
        <v>644</v>
      </c>
      <c r="E248" s="132">
        <v>2034</v>
      </c>
      <c r="F248" s="132">
        <v>1.5368669429999999</v>
      </c>
    </row>
    <row r="249" spans="1:45" x14ac:dyDescent="0.2">
      <c r="A249" s="132" t="s">
        <v>997</v>
      </c>
      <c r="C249" s="132" t="s">
        <v>1239</v>
      </c>
      <c r="D249" s="132" t="s">
        <v>644</v>
      </c>
      <c r="E249" s="132">
        <v>2035</v>
      </c>
      <c r="F249" s="132">
        <v>1.5207594369999999</v>
      </c>
    </row>
    <row r="250" spans="1:45" x14ac:dyDescent="0.2">
      <c r="A250" s="132" t="s">
        <v>997</v>
      </c>
      <c r="C250" s="132" t="s">
        <v>1232</v>
      </c>
      <c r="D250" s="132" t="s">
        <v>644</v>
      </c>
      <c r="E250" s="132">
        <v>2005</v>
      </c>
      <c r="F250" s="132">
        <v>3.3</v>
      </c>
    </row>
    <row r="251" spans="1:45" x14ac:dyDescent="0.2">
      <c r="A251" s="132" t="s">
        <v>997</v>
      </c>
      <c r="C251" s="132" t="s">
        <v>1232</v>
      </c>
      <c r="D251" s="132" t="s">
        <v>644</v>
      </c>
      <c r="E251" s="132">
        <v>2006</v>
      </c>
      <c r="F251" s="132">
        <v>3.5</v>
      </c>
    </row>
    <row r="252" spans="1:45" x14ac:dyDescent="0.2">
      <c r="A252" s="132" t="s">
        <v>997</v>
      </c>
      <c r="C252" s="132" t="s">
        <v>1232</v>
      </c>
      <c r="D252" s="132" t="s">
        <v>644</v>
      </c>
      <c r="E252" s="132">
        <v>2007</v>
      </c>
      <c r="F252" s="132">
        <v>3.3</v>
      </c>
    </row>
    <row r="253" spans="1:45" x14ac:dyDescent="0.2">
      <c r="A253" s="132" t="s">
        <v>997</v>
      </c>
      <c r="C253" s="132" t="s">
        <v>1232</v>
      </c>
      <c r="D253" s="132" t="s">
        <v>644</v>
      </c>
      <c r="E253" s="132">
        <v>2008</v>
      </c>
      <c r="F253" s="132">
        <v>3</v>
      </c>
    </row>
    <row r="254" spans="1:45" x14ac:dyDescent="0.2">
      <c r="A254" s="132" t="s">
        <v>997</v>
      </c>
      <c r="C254" s="132" t="s">
        <v>1232</v>
      </c>
      <c r="D254" s="132" t="s">
        <v>644</v>
      </c>
      <c r="E254" s="132">
        <v>2009</v>
      </c>
      <c r="F254" s="132">
        <v>2.1</v>
      </c>
    </row>
    <row r="255" spans="1:45" x14ac:dyDescent="0.2">
      <c r="A255" s="132" t="s">
        <v>997</v>
      </c>
      <c r="C255" s="132" t="s">
        <v>1232</v>
      </c>
      <c r="D255" s="132" t="s">
        <v>644</v>
      </c>
      <c r="E255" s="132">
        <v>2010</v>
      </c>
      <c r="F255" s="132">
        <v>2.7</v>
      </c>
    </row>
    <row r="256" spans="1:45" x14ac:dyDescent="0.2">
      <c r="A256" s="132" t="s">
        <v>997</v>
      </c>
      <c r="C256" s="132" t="s">
        <v>1232</v>
      </c>
      <c r="D256" s="132" t="s">
        <v>644</v>
      </c>
      <c r="E256" s="132">
        <v>2011</v>
      </c>
      <c r="F256" s="132">
        <v>3.7</v>
      </c>
    </row>
    <row r="257" spans="1:6" x14ac:dyDescent="0.2">
      <c r="A257" s="132" t="s">
        <v>997</v>
      </c>
      <c r="C257" s="132" t="s">
        <v>1232</v>
      </c>
      <c r="D257" s="132" t="s">
        <v>644</v>
      </c>
      <c r="E257" s="132">
        <v>2012</v>
      </c>
      <c r="F257" s="132">
        <v>3.3</v>
      </c>
    </row>
    <row r="258" spans="1:6" x14ac:dyDescent="0.2">
      <c r="A258" s="132" t="s">
        <v>997</v>
      </c>
      <c r="C258" s="132" t="s">
        <v>1232</v>
      </c>
      <c r="D258" s="132" t="s">
        <v>644</v>
      </c>
      <c r="E258" s="132">
        <v>2013</v>
      </c>
      <c r="F258" s="132">
        <v>3</v>
      </c>
    </row>
    <row r="259" spans="1:6" x14ac:dyDescent="0.2">
      <c r="A259" s="132" t="s">
        <v>997</v>
      </c>
      <c r="C259" s="132" t="s">
        <v>1232</v>
      </c>
      <c r="D259" s="132" t="s">
        <v>644</v>
      </c>
      <c r="E259" s="132">
        <v>2014</v>
      </c>
      <c r="F259" s="132">
        <v>3.1</v>
      </c>
    </row>
    <row r="260" spans="1:6" x14ac:dyDescent="0.2">
      <c r="A260" s="132" t="s">
        <v>997</v>
      </c>
      <c r="C260" s="132" t="s">
        <v>1232</v>
      </c>
      <c r="D260" s="132" t="s">
        <v>644</v>
      </c>
      <c r="E260" s="132">
        <v>2015</v>
      </c>
      <c r="F260" s="132">
        <v>3.1</v>
      </c>
    </row>
    <row r="261" spans="1:6" x14ac:dyDescent="0.2">
      <c r="A261" s="132" t="s">
        <v>997</v>
      </c>
      <c r="C261" s="132" t="s">
        <v>1232</v>
      </c>
      <c r="D261" s="132" t="s">
        <v>644</v>
      </c>
      <c r="E261" s="132">
        <v>2016</v>
      </c>
      <c r="F261" s="132">
        <v>2.9</v>
      </c>
    </row>
    <row r="262" spans="1:6" x14ac:dyDescent="0.2">
      <c r="A262" s="132" t="s">
        <v>997</v>
      </c>
      <c r="C262" s="132" t="s">
        <v>1232</v>
      </c>
      <c r="D262" s="132" t="s">
        <v>644</v>
      </c>
      <c r="E262" s="132">
        <v>2017</v>
      </c>
      <c r="F262" s="132">
        <v>2.9</v>
      </c>
    </row>
    <row r="263" spans="1:6" x14ac:dyDescent="0.2">
      <c r="A263" s="132" t="s">
        <v>997</v>
      </c>
      <c r="C263" s="132" t="s">
        <v>1232</v>
      </c>
      <c r="D263" s="132" t="s">
        <v>644</v>
      </c>
      <c r="E263" s="132">
        <v>2018</v>
      </c>
      <c r="F263" s="132">
        <v>3</v>
      </c>
    </row>
    <row r="264" spans="1:6" x14ac:dyDescent="0.2">
      <c r="A264" s="132" t="s">
        <v>997</v>
      </c>
      <c r="C264" s="132" t="s">
        <v>1232</v>
      </c>
      <c r="D264" s="132" t="s">
        <v>644</v>
      </c>
      <c r="E264" s="132">
        <v>2019</v>
      </c>
      <c r="F264" s="132">
        <v>2.7</v>
      </c>
    </row>
    <row r="265" spans="1:6" x14ac:dyDescent="0.2">
      <c r="A265" s="132" t="s">
        <v>997</v>
      </c>
      <c r="C265" s="132" t="s">
        <v>1232</v>
      </c>
      <c r="D265" s="132" t="s">
        <v>644</v>
      </c>
      <c r="E265" s="132">
        <v>2020</v>
      </c>
      <c r="F265" s="132">
        <v>2.7768448239999999</v>
      </c>
    </row>
    <row r="266" spans="1:6" x14ac:dyDescent="0.2">
      <c r="A266" s="132" t="s">
        <v>997</v>
      </c>
      <c r="C266" s="132" t="s">
        <v>1232</v>
      </c>
      <c r="D266" s="132" t="s">
        <v>644</v>
      </c>
      <c r="E266" s="132">
        <v>2021</v>
      </c>
      <c r="F266" s="132">
        <v>2.8200001889999999</v>
      </c>
    </row>
    <row r="267" spans="1:6" x14ac:dyDescent="0.2">
      <c r="A267" s="132" t="s">
        <v>997</v>
      </c>
      <c r="C267" s="132" t="s">
        <v>1232</v>
      </c>
      <c r="D267" s="132" t="s">
        <v>644</v>
      </c>
      <c r="E267" s="132">
        <v>2022</v>
      </c>
      <c r="F267" s="132">
        <v>2.880000307</v>
      </c>
    </row>
    <row r="268" spans="1:6" x14ac:dyDescent="0.2">
      <c r="A268" s="132" t="s">
        <v>997</v>
      </c>
      <c r="C268" s="132" t="s">
        <v>1232</v>
      </c>
      <c r="D268" s="132" t="s">
        <v>644</v>
      </c>
      <c r="E268" s="132">
        <v>2023</v>
      </c>
      <c r="F268" s="132">
        <v>2.9400004399999999</v>
      </c>
    </row>
    <row r="269" spans="1:6" x14ac:dyDescent="0.2">
      <c r="A269" s="132" t="s">
        <v>997</v>
      </c>
      <c r="C269" s="132" t="s">
        <v>1232</v>
      </c>
      <c r="D269" s="132" t="s">
        <v>644</v>
      </c>
      <c r="E269" s="132">
        <v>2024</v>
      </c>
      <c r="F269" s="132">
        <v>3.00000059</v>
      </c>
    </row>
    <row r="270" spans="1:6" x14ac:dyDescent="0.2">
      <c r="A270" s="132" t="s">
        <v>997</v>
      </c>
      <c r="C270" s="132" t="s">
        <v>1232</v>
      </c>
      <c r="D270" s="132" t="s">
        <v>644</v>
      </c>
      <c r="E270" s="132">
        <v>2025</v>
      </c>
      <c r="F270" s="132">
        <v>3.0600007539999998</v>
      </c>
    </row>
    <row r="271" spans="1:6" x14ac:dyDescent="0.2">
      <c r="A271" s="132" t="s">
        <v>997</v>
      </c>
      <c r="C271" s="132" t="s">
        <v>1232</v>
      </c>
      <c r="D271" s="132" t="s">
        <v>644</v>
      </c>
      <c r="E271" s="132">
        <v>2026</v>
      </c>
      <c r="F271" s="132">
        <v>3.1200009340000001</v>
      </c>
    </row>
    <row r="272" spans="1:6" x14ac:dyDescent="0.2">
      <c r="A272" s="132" t="s">
        <v>997</v>
      </c>
      <c r="C272" s="132" t="s">
        <v>1232</v>
      </c>
      <c r="D272" s="132" t="s">
        <v>644</v>
      </c>
      <c r="E272" s="132">
        <v>2027</v>
      </c>
      <c r="F272" s="132">
        <v>3.18000113</v>
      </c>
    </row>
    <row r="273" spans="1:6" x14ac:dyDescent="0.2">
      <c r="A273" s="132" t="s">
        <v>997</v>
      </c>
      <c r="C273" s="132" t="s">
        <v>1232</v>
      </c>
      <c r="D273" s="132" t="s">
        <v>644</v>
      </c>
      <c r="E273" s="132">
        <v>2028</v>
      </c>
      <c r="F273" s="132">
        <v>3.2400013410000001</v>
      </c>
    </row>
    <row r="274" spans="1:6" x14ac:dyDescent="0.2">
      <c r="A274" s="132" t="s">
        <v>997</v>
      </c>
      <c r="C274" s="132" t="s">
        <v>1232</v>
      </c>
      <c r="D274" s="132" t="s">
        <v>644</v>
      </c>
      <c r="E274" s="132">
        <v>2029</v>
      </c>
      <c r="F274" s="132">
        <v>3.3000015679999999</v>
      </c>
    </row>
    <row r="275" spans="1:6" x14ac:dyDescent="0.2">
      <c r="A275" s="132" t="s">
        <v>997</v>
      </c>
      <c r="C275" s="132" t="s">
        <v>1232</v>
      </c>
      <c r="D275" s="132" t="s">
        <v>644</v>
      </c>
      <c r="E275" s="132">
        <v>2030</v>
      </c>
      <c r="F275" s="132">
        <v>3.36000181</v>
      </c>
    </row>
    <row r="276" spans="1:6" x14ac:dyDescent="0.2">
      <c r="A276" s="132" t="s">
        <v>997</v>
      </c>
      <c r="C276" s="132" t="s">
        <v>1232</v>
      </c>
      <c r="D276" s="132" t="s">
        <v>644</v>
      </c>
      <c r="E276" s="132">
        <v>2031</v>
      </c>
      <c r="F276" s="132">
        <v>3.420002067</v>
      </c>
    </row>
    <row r="277" spans="1:6" x14ac:dyDescent="0.2">
      <c r="A277" s="132" t="s">
        <v>997</v>
      </c>
      <c r="C277" s="132" t="s">
        <v>1232</v>
      </c>
      <c r="D277" s="132" t="s">
        <v>644</v>
      </c>
      <c r="E277" s="132">
        <v>2032</v>
      </c>
      <c r="F277" s="132">
        <v>3.48000234</v>
      </c>
    </row>
    <row r="278" spans="1:6" x14ac:dyDescent="0.2">
      <c r="A278" s="132" t="s">
        <v>997</v>
      </c>
      <c r="C278" s="132" t="s">
        <v>1232</v>
      </c>
      <c r="D278" s="132" t="s">
        <v>644</v>
      </c>
      <c r="E278" s="132">
        <v>2033</v>
      </c>
      <c r="F278" s="132">
        <v>3.5400026279999999</v>
      </c>
    </row>
    <row r="279" spans="1:6" x14ac:dyDescent="0.2">
      <c r="A279" s="132" t="s">
        <v>997</v>
      </c>
      <c r="C279" s="132" t="s">
        <v>1232</v>
      </c>
      <c r="D279" s="132" t="s">
        <v>644</v>
      </c>
      <c r="E279" s="132">
        <v>2034</v>
      </c>
      <c r="F279" s="132">
        <v>3.6000029320000002</v>
      </c>
    </row>
    <row r="280" spans="1:6" x14ac:dyDescent="0.2">
      <c r="A280" s="132" t="s">
        <v>997</v>
      </c>
      <c r="C280" s="132" t="s">
        <v>1232</v>
      </c>
      <c r="D280" s="132" t="s">
        <v>644</v>
      </c>
      <c r="E280" s="132">
        <v>2035</v>
      </c>
      <c r="F280" s="132">
        <v>3.6600032499999999</v>
      </c>
    </row>
    <row r="281" spans="1:6" x14ac:dyDescent="0.2">
      <c r="A281" s="132" t="s">
        <v>997</v>
      </c>
      <c r="C281" s="132" t="s">
        <v>1238</v>
      </c>
      <c r="D281" s="132" t="s">
        <v>644</v>
      </c>
      <c r="E281" s="132">
        <v>2005</v>
      </c>
      <c r="F281" s="132">
        <v>0</v>
      </c>
    </row>
    <row r="282" spans="1:6" x14ac:dyDescent="0.2">
      <c r="A282" s="132" t="s">
        <v>997</v>
      </c>
      <c r="C282" s="132" t="s">
        <v>1238</v>
      </c>
      <c r="D282" s="132" t="s">
        <v>644</v>
      </c>
      <c r="E282" s="132">
        <v>2006</v>
      </c>
      <c r="F282" s="132">
        <v>0</v>
      </c>
    </row>
    <row r="283" spans="1:6" x14ac:dyDescent="0.2">
      <c r="A283" s="132" t="s">
        <v>997</v>
      </c>
      <c r="C283" s="132" t="s">
        <v>1238</v>
      </c>
      <c r="D283" s="132" t="s">
        <v>644</v>
      </c>
      <c r="E283" s="132">
        <v>2007</v>
      </c>
      <c r="F283" s="132">
        <v>0</v>
      </c>
    </row>
    <row r="284" spans="1:6" x14ac:dyDescent="0.2">
      <c r="A284" s="132" t="s">
        <v>997</v>
      </c>
      <c r="C284" s="132" t="s">
        <v>1238</v>
      </c>
      <c r="D284" s="132" t="s">
        <v>644</v>
      </c>
      <c r="E284" s="132">
        <v>2008</v>
      </c>
      <c r="F284" s="132">
        <v>0</v>
      </c>
    </row>
    <row r="285" spans="1:6" x14ac:dyDescent="0.2">
      <c r="A285" s="132" t="s">
        <v>997</v>
      </c>
      <c r="C285" s="132" t="s">
        <v>1238</v>
      </c>
      <c r="D285" s="132" t="s">
        <v>644</v>
      </c>
      <c r="E285" s="132">
        <v>2009</v>
      </c>
      <c r="F285" s="132">
        <v>0</v>
      </c>
    </row>
    <row r="286" spans="1:6" x14ac:dyDescent="0.2">
      <c r="A286" s="132" t="s">
        <v>997</v>
      </c>
      <c r="C286" s="132" t="s">
        <v>1238</v>
      </c>
      <c r="D286" s="132" t="s">
        <v>644</v>
      </c>
      <c r="E286" s="132">
        <v>2010</v>
      </c>
      <c r="F286" s="132">
        <v>0</v>
      </c>
    </row>
    <row r="287" spans="1:6" x14ac:dyDescent="0.2">
      <c r="A287" s="132" t="s">
        <v>997</v>
      </c>
      <c r="C287" s="132" t="s">
        <v>1238</v>
      </c>
      <c r="D287" s="132" t="s">
        <v>644</v>
      </c>
      <c r="E287" s="132">
        <v>2011</v>
      </c>
      <c r="F287" s="132">
        <v>0</v>
      </c>
    </row>
    <row r="288" spans="1:6" x14ac:dyDescent="0.2">
      <c r="A288" s="132" t="s">
        <v>997</v>
      </c>
      <c r="C288" s="132" t="s">
        <v>1238</v>
      </c>
      <c r="D288" s="132" t="s">
        <v>644</v>
      </c>
      <c r="E288" s="132">
        <v>2012</v>
      </c>
      <c r="F288" s="132">
        <v>0</v>
      </c>
    </row>
    <row r="289" spans="1:6" x14ac:dyDescent="0.2">
      <c r="A289" s="132" t="s">
        <v>997</v>
      </c>
      <c r="C289" s="132" t="s">
        <v>1238</v>
      </c>
      <c r="D289" s="132" t="s">
        <v>644</v>
      </c>
      <c r="E289" s="132">
        <v>2013</v>
      </c>
      <c r="F289" s="132">
        <v>0</v>
      </c>
    </row>
    <row r="290" spans="1:6" x14ac:dyDescent="0.2">
      <c r="A290" s="132" t="s">
        <v>997</v>
      </c>
      <c r="C290" s="132" t="s">
        <v>1238</v>
      </c>
      <c r="D290" s="132" t="s">
        <v>644</v>
      </c>
      <c r="E290" s="132">
        <v>2014</v>
      </c>
      <c r="F290" s="132">
        <v>0</v>
      </c>
    </row>
    <row r="291" spans="1:6" x14ac:dyDescent="0.2">
      <c r="A291" s="132" t="s">
        <v>997</v>
      </c>
      <c r="C291" s="132" t="s">
        <v>1238</v>
      </c>
      <c r="D291" s="132" t="s">
        <v>644</v>
      </c>
      <c r="E291" s="132">
        <v>2015</v>
      </c>
      <c r="F291" s="132">
        <v>0</v>
      </c>
    </row>
    <row r="292" spans="1:6" x14ac:dyDescent="0.2">
      <c r="A292" s="132" t="s">
        <v>997</v>
      </c>
      <c r="C292" s="132" t="s">
        <v>1238</v>
      </c>
      <c r="D292" s="132" t="s">
        <v>644</v>
      </c>
      <c r="E292" s="132">
        <v>2016</v>
      </c>
      <c r="F292" s="132">
        <v>0</v>
      </c>
    </row>
    <row r="293" spans="1:6" x14ac:dyDescent="0.2">
      <c r="A293" s="132" t="s">
        <v>997</v>
      </c>
      <c r="C293" s="132" t="s">
        <v>1238</v>
      </c>
      <c r="D293" s="132" t="s">
        <v>644</v>
      </c>
      <c r="E293" s="132">
        <v>2017</v>
      </c>
      <c r="F293" s="132">
        <v>0</v>
      </c>
    </row>
    <row r="294" spans="1:6" x14ac:dyDescent="0.2">
      <c r="A294" s="132" t="s">
        <v>997</v>
      </c>
      <c r="C294" s="132" t="s">
        <v>1238</v>
      </c>
      <c r="D294" s="132" t="s">
        <v>644</v>
      </c>
      <c r="E294" s="132">
        <v>2018</v>
      </c>
      <c r="F294" s="132">
        <v>0.1</v>
      </c>
    </row>
    <row r="295" spans="1:6" x14ac:dyDescent="0.2">
      <c r="A295" s="132" t="s">
        <v>997</v>
      </c>
      <c r="C295" s="132" t="s">
        <v>1238</v>
      </c>
      <c r="D295" s="132" t="s">
        <v>644</v>
      </c>
      <c r="E295" s="132">
        <v>2019</v>
      </c>
      <c r="F295" s="132">
        <v>0.1</v>
      </c>
    </row>
    <row r="296" spans="1:6" x14ac:dyDescent="0.2">
      <c r="A296" s="132" t="s">
        <v>997</v>
      </c>
      <c r="C296" s="132" t="s">
        <v>1238</v>
      </c>
      <c r="D296" s="132" t="s">
        <v>644</v>
      </c>
      <c r="E296" s="132">
        <v>2020</v>
      </c>
      <c r="F296" s="132">
        <v>0.1</v>
      </c>
    </row>
    <row r="297" spans="1:6" x14ac:dyDescent="0.2">
      <c r="A297" s="132" t="s">
        <v>997</v>
      </c>
      <c r="C297" s="132" t="s">
        <v>1238</v>
      </c>
      <c r="D297" s="132" t="s">
        <v>644</v>
      </c>
      <c r="E297" s="132">
        <v>2021</v>
      </c>
      <c r="F297" s="132">
        <v>0.12</v>
      </c>
    </row>
    <row r="298" spans="1:6" x14ac:dyDescent="0.2">
      <c r="A298" s="132" t="s">
        <v>997</v>
      </c>
      <c r="C298" s="132" t="s">
        <v>1238</v>
      </c>
      <c r="D298" s="132" t="s">
        <v>644</v>
      </c>
      <c r="E298" s="132">
        <v>2022</v>
      </c>
      <c r="F298" s="132">
        <v>0.13</v>
      </c>
    </row>
    <row r="299" spans="1:6" x14ac:dyDescent="0.2">
      <c r="A299" s="132" t="s">
        <v>997</v>
      </c>
      <c r="C299" s="132" t="s">
        <v>1238</v>
      </c>
      <c r="D299" s="132" t="s">
        <v>644</v>
      </c>
      <c r="E299" s="132">
        <v>2023</v>
      </c>
      <c r="F299" s="132">
        <v>0.14000000000000001</v>
      </c>
    </row>
    <row r="300" spans="1:6" x14ac:dyDescent="0.2">
      <c r="A300" s="132" t="s">
        <v>997</v>
      </c>
      <c r="C300" s="132" t="s">
        <v>1238</v>
      </c>
      <c r="D300" s="132" t="s">
        <v>644</v>
      </c>
      <c r="E300" s="132">
        <v>2024</v>
      </c>
      <c r="F300" s="132">
        <v>0.15</v>
      </c>
    </row>
    <row r="301" spans="1:6" x14ac:dyDescent="0.2">
      <c r="A301" s="132" t="s">
        <v>997</v>
      </c>
      <c r="C301" s="132" t="s">
        <v>1238</v>
      </c>
      <c r="D301" s="132" t="s">
        <v>644</v>
      </c>
      <c r="E301" s="132">
        <v>2025</v>
      </c>
      <c r="F301" s="132">
        <v>0.16</v>
      </c>
    </row>
    <row r="302" spans="1:6" x14ac:dyDescent="0.2">
      <c r="A302" s="132" t="s">
        <v>997</v>
      </c>
      <c r="C302" s="132" t="s">
        <v>1238</v>
      </c>
      <c r="D302" s="132" t="s">
        <v>644</v>
      </c>
      <c r="E302" s="132">
        <v>2026</v>
      </c>
      <c r="F302" s="132">
        <v>0.17</v>
      </c>
    </row>
    <row r="303" spans="1:6" x14ac:dyDescent="0.2">
      <c r="A303" s="132" t="s">
        <v>997</v>
      </c>
      <c r="C303" s="132" t="s">
        <v>1238</v>
      </c>
      <c r="D303" s="132" t="s">
        <v>644</v>
      </c>
      <c r="E303" s="132">
        <v>2027</v>
      </c>
      <c r="F303" s="132">
        <v>0.18</v>
      </c>
    </row>
    <row r="304" spans="1:6" x14ac:dyDescent="0.2">
      <c r="A304" s="132" t="s">
        <v>997</v>
      </c>
      <c r="C304" s="132" t="s">
        <v>1238</v>
      </c>
      <c r="D304" s="132" t="s">
        <v>644</v>
      </c>
      <c r="E304" s="132">
        <v>2028</v>
      </c>
      <c r="F304" s="132">
        <v>0.19</v>
      </c>
    </row>
    <row r="305" spans="1:6" x14ac:dyDescent="0.2">
      <c r="A305" s="132" t="s">
        <v>997</v>
      </c>
      <c r="C305" s="132" t="s">
        <v>1238</v>
      </c>
      <c r="D305" s="132" t="s">
        <v>644</v>
      </c>
      <c r="E305" s="132">
        <v>2029</v>
      </c>
      <c r="F305" s="132">
        <v>0.2</v>
      </c>
    </row>
    <row r="306" spans="1:6" x14ac:dyDescent="0.2">
      <c r="A306" s="132" t="s">
        <v>997</v>
      </c>
      <c r="C306" s="132" t="s">
        <v>1238</v>
      </c>
      <c r="D306" s="132" t="s">
        <v>644</v>
      </c>
      <c r="E306" s="132">
        <v>2030</v>
      </c>
      <c r="F306" s="132">
        <v>0.21</v>
      </c>
    </row>
    <row r="307" spans="1:6" x14ac:dyDescent="0.2">
      <c r="A307" s="132" t="s">
        <v>997</v>
      </c>
      <c r="C307" s="132" t="s">
        <v>1238</v>
      </c>
      <c r="D307" s="132" t="s">
        <v>644</v>
      </c>
      <c r="E307" s="132">
        <v>2031</v>
      </c>
      <c r="F307" s="132">
        <v>0.22</v>
      </c>
    </row>
    <row r="308" spans="1:6" x14ac:dyDescent="0.2">
      <c r="A308" s="132" t="s">
        <v>997</v>
      </c>
      <c r="C308" s="132" t="s">
        <v>1238</v>
      </c>
      <c r="D308" s="132" t="s">
        <v>644</v>
      </c>
      <c r="E308" s="132">
        <v>2032</v>
      </c>
      <c r="F308" s="132">
        <v>0.23</v>
      </c>
    </row>
    <row r="309" spans="1:6" x14ac:dyDescent="0.2">
      <c r="A309" s="132" t="s">
        <v>997</v>
      </c>
      <c r="C309" s="132" t="s">
        <v>1238</v>
      </c>
      <c r="D309" s="132" t="s">
        <v>644</v>
      </c>
      <c r="E309" s="132">
        <v>2033</v>
      </c>
      <c r="F309" s="132">
        <v>0.24</v>
      </c>
    </row>
    <row r="310" spans="1:6" x14ac:dyDescent="0.2">
      <c r="A310" s="132" t="s">
        <v>997</v>
      </c>
      <c r="C310" s="132" t="s">
        <v>1238</v>
      </c>
      <c r="D310" s="132" t="s">
        <v>644</v>
      </c>
      <c r="E310" s="132">
        <v>2034</v>
      </c>
      <c r="F310" s="132">
        <v>0.25</v>
      </c>
    </row>
    <row r="311" spans="1:6" x14ac:dyDescent="0.2">
      <c r="A311" s="132" t="s">
        <v>997</v>
      </c>
      <c r="C311" s="132" t="s">
        <v>1238</v>
      </c>
      <c r="D311" s="132" t="s">
        <v>644</v>
      </c>
      <c r="E311" s="132">
        <v>2035</v>
      </c>
      <c r="F311" s="132">
        <v>0.26</v>
      </c>
    </row>
    <row r="312" spans="1:6" x14ac:dyDescent="0.2">
      <c r="A312" s="132" t="s">
        <v>998</v>
      </c>
      <c r="C312" s="132" t="s">
        <v>1240</v>
      </c>
      <c r="D312" s="132" t="s">
        <v>644</v>
      </c>
      <c r="E312" s="132">
        <v>2005</v>
      </c>
      <c r="F312" s="132">
        <v>8.4</v>
      </c>
    </row>
    <row r="313" spans="1:6" x14ac:dyDescent="0.2">
      <c r="A313" s="132" t="s">
        <v>998</v>
      </c>
      <c r="C313" s="132" t="s">
        <v>1240</v>
      </c>
      <c r="D313" s="132" t="s">
        <v>644</v>
      </c>
      <c r="E313" s="132">
        <v>2006</v>
      </c>
      <c r="F313" s="132">
        <v>7</v>
      </c>
    </row>
    <row r="314" spans="1:6" x14ac:dyDescent="0.2">
      <c r="A314" s="132" t="s">
        <v>998</v>
      </c>
      <c r="C314" s="132" t="s">
        <v>1240</v>
      </c>
      <c r="D314" s="132" t="s">
        <v>644</v>
      </c>
      <c r="E314" s="132">
        <v>2007</v>
      </c>
      <c r="F314" s="132">
        <v>6.3</v>
      </c>
    </row>
    <row r="315" spans="1:6" x14ac:dyDescent="0.2">
      <c r="A315" s="132" t="s">
        <v>998</v>
      </c>
      <c r="C315" s="132" t="s">
        <v>1240</v>
      </c>
      <c r="D315" s="132" t="s">
        <v>644</v>
      </c>
      <c r="E315" s="132">
        <v>2008</v>
      </c>
      <c r="F315" s="132">
        <v>6.1</v>
      </c>
    </row>
    <row r="316" spans="1:6" x14ac:dyDescent="0.2">
      <c r="A316" s="132" t="s">
        <v>998</v>
      </c>
      <c r="C316" s="132" t="s">
        <v>1240</v>
      </c>
      <c r="D316" s="132" t="s">
        <v>644</v>
      </c>
      <c r="E316" s="132">
        <v>2009</v>
      </c>
      <c r="F316" s="132">
        <v>5.9</v>
      </c>
    </row>
    <row r="317" spans="1:6" x14ac:dyDescent="0.2">
      <c r="A317" s="132" t="s">
        <v>998</v>
      </c>
      <c r="C317" s="132" t="s">
        <v>1240</v>
      </c>
      <c r="D317" s="132" t="s">
        <v>644</v>
      </c>
      <c r="E317" s="132">
        <v>2010</v>
      </c>
      <c r="F317" s="132">
        <v>5.7</v>
      </c>
    </row>
    <row r="318" spans="1:6" x14ac:dyDescent="0.2">
      <c r="A318" s="132" t="s">
        <v>998</v>
      </c>
      <c r="C318" s="132" t="s">
        <v>1240</v>
      </c>
      <c r="D318" s="132" t="s">
        <v>644</v>
      </c>
      <c r="E318" s="132">
        <v>2011</v>
      </c>
      <c r="F318" s="132">
        <v>5.8</v>
      </c>
    </row>
    <row r="319" spans="1:6" x14ac:dyDescent="0.2">
      <c r="A319" s="132" t="s">
        <v>998</v>
      </c>
      <c r="C319" s="132" t="s">
        <v>1240</v>
      </c>
      <c r="D319" s="132" t="s">
        <v>644</v>
      </c>
      <c r="E319" s="132">
        <v>2012</v>
      </c>
      <c r="F319" s="132">
        <v>4.8</v>
      </c>
    </row>
    <row r="320" spans="1:6" x14ac:dyDescent="0.2">
      <c r="A320" s="132" t="s">
        <v>998</v>
      </c>
      <c r="C320" s="132" t="s">
        <v>1240</v>
      </c>
      <c r="D320" s="132" t="s">
        <v>644</v>
      </c>
      <c r="E320" s="132">
        <v>2013</v>
      </c>
      <c r="F320" s="132">
        <v>4.5999999999999996</v>
      </c>
    </row>
    <row r="321" spans="1:6" x14ac:dyDescent="0.2">
      <c r="A321" s="132" t="s">
        <v>998</v>
      </c>
      <c r="C321" s="132" t="s">
        <v>1240</v>
      </c>
      <c r="D321" s="132" t="s">
        <v>644</v>
      </c>
      <c r="E321" s="132">
        <v>2014</v>
      </c>
      <c r="F321" s="132">
        <v>4.9000000000000004</v>
      </c>
    </row>
    <row r="322" spans="1:6" x14ac:dyDescent="0.2">
      <c r="A322" s="132" t="s">
        <v>998</v>
      </c>
      <c r="C322" s="132" t="s">
        <v>1240</v>
      </c>
      <c r="D322" s="132" t="s">
        <v>644</v>
      </c>
      <c r="E322" s="132">
        <v>2015</v>
      </c>
      <c r="F322" s="132">
        <v>3.8</v>
      </c>
    </row>
    <row r="323" spans="1:6" x14ac:dyDescent="0.2">
      <c r="A323" s="132" t="s">
        <v>998</v>
      </c>
      <c r="C323" s="132" t="s">
        <v>1240</v>
      </c>
      <c r="D323" s="132" t="s">
        <v>644</v>
      </c>
      <c r="E323" s="132">
        <v>2016</v>
      </c>
      <c r="F323" s="132">
        <v>4.0999999999999996</v>
      </c>
    </row>
    <row r="324" spans="1:6" x14ac:dyDescent="0.2">
      <c r="A324" s="132" t="s">
        <v>998</v>
      </c>
      <c r="C324" s="132" t="s">
        <v>1240</v>
      </c>
      <c r="D324" s="132" t="s">
        <v>644</v>
      </c>
      <c r="E324" s="132">
        <v>2017</v>
      </c>
      <c r="F324" s="132">
        <v>4.2</v>
      </c>
    </row>
    <row r="325" spans="1:6" x14ac:dyDescent="0.2">
      <c r="A325" s="132" t="s">
        <v>998</v>
      </c>
      <c r="C325" s="132" t="s">
        <v>1240</v>
      </c>
      <c r="D325" s="132" t="s">
        <v>644</v>
      </c>
      <c r="E325" s="132">
        <v>2018</v>
      </c>
      <c r="F325" s="132">
        <v>3.9</v>
      </c>
    </row>
    <row r="326" spans="1:6" x14ac:dyDescent="0.2">
      <c r="A326" s="132" t="s">
        <v>998</v>
      </c>
      <c r="C326" s="132" t="s">
        <v>1240</v>
      </c>
      <c r="D326" s="132" t="s">
        <v>644</v>
      </c>
      <c r="E326" s="132">
        <v>2019</v>
      </c>
      <c r="F326" s="132">
        <v>4.2</v>
      </c>
    </row>
    <row r="327" spans="1:6" x14ac:dyDescent="0.2">
      <c r="A327" s="132" t="s">
        <v>998</v>
      </c>
      <c r="C327" s="132" t="s">
        <v>1240</v>
      </c>
      <c r="D327" s="132" t="s">
        <v>644</v>
      </c>
      <c r="E327" s="132">
        <v>2020</v>
      </c>
      <c r="F327" s="132">
        <v>4.2</v>
      </c>
    </row>
    <row r="328" spans="1:6" x14ac:dyDescent="0.2">
      <c r="A328" s="132" t="s">
        <v>998</v>
      </c>
      <c r="C328" s="132" t="s">
        <v>1240</v>
      </c>
      <c r="D328" s="132" t="s">
        <v>644</v>
      </c>
      <c r="E328" s="132">
        <v>2021</v>
      </c>
      <c r="F328" s="132">
        <v>3.9239977179999999</v>
      </c>
    </row>
    <row r="329" spans="1:6" x14ac:dyDescent="0.2">
      <c r="A329" s="132" t="s">
        <v>998</v>
      </c>
      <c r="C329" s="132" t="s">
        <v>1240</v>
      </c>
      <c r="D329" s="132" t="s">
        <v>644</v>
      </c>
      <c r="E329" s="132">
        <v>2022</v>
      </c>
      <c r="F329" s="132">
        <v>3.7928745099999999</v>
      </c>
    </row>
    <row r="330" spans="1:6" x14ac:dyDescent="0.2">
      <c r="A330" s="132" t="s">
        <v>998</v>
      </c>
      <c r="C330" s="132" t="s">
        <v>1240</v>
      </c>
      <c r="D330" s="132" t="s">
        <v>644</v>
      </c>
      <c r="E330" s="132">
        <v>2023</v>
      </c>
      <c r="F330" s="132">
        <v>3.6661328790000001</v>
      </c>
    </row>
    <row r="331" spans="1:6" x14ac:dyDescent="0.2">
      <c r="A331" s="132" t="s">
        <v>998</v>
      </c>
      <c r="C331" s="132" t="s">
        <v>1240</v>
      </c>
      <c r="D331" s="132" t="s">
        <v>644</v>
      </c>
      <c r="E331" s="132">
        <v>2024</v>
      </c>
      <c r="F331" s="132">
        <v>3.5436264099999999</v>
      </c>
    </row>
    <row r="332" spans="1:6" x14ac:dyDescent="0.2">
      <c r="A332" s="132" t="s">
        <v>998</v>
      </c>
      <c r="C332" s="132" t="s">
        <v>1240</v>
      </c>
      <c r="D332" s="132" t="s">
        <v>644</v>
      </c>
      <c r="E332" s="132">
        <v>2025</v>
      </c>
      <c r="F332" s="132">
        <v>3.4252135840000002</v>
      </c>
    </row>
    <row r="333" spans="1:6" x14ac:dyDescent="0.2">
      <c r="A333" s="132" t="s">
        <v>998</v>
      </c>
      <c r="C333" s="132" t="s">
        <v>1240</v>
      </c>
      <c r="D333" s="132" t="s">
        <v>644</v>
      </c>
      <c r="E333" s="132">
        <v>2026</v>
      </c>
      <c r="F333" s="132">
        <v>3.3107576070000002</v>
      </c>
    </row>
    <row r="334" spans="1:6" x14ac:dyDescent="0.2">
      <c r="A334" s="132" t="s">
        <v>998</v>
      </c>
      <c r="C334" s="132" t="s">
        <v>1240</v>
      </c>
      <c r="D334" s="132" t="s">
        <v>644</v>
      </c>
      <c r="E334" s="132">
        <v>2027</v>
      </c>
      <c r="F334" s="132">
        <v>3.2001262580000001</v>
      </c>
    </row>
    <row r="335" spans="1:6" x14ac:dyDescent="0.2">
      <c r="A335" s="132" t="s">
        <v>998</v>
      </c>
      <c r="C335" s="132" t="s">
        <v>1240</v>
      </c>
      <c r="D335" s="132" t="s">
        <v>644</v>
      </c>
      <c r="E335" s="132">
        <v>2028</v>
      </c>
      <c r="F335" s="132">
        <v>3.0931917360000001</v>
      </c>
    </row>
    <row r="336" spans="1:6" x14ac:dyDescent="0.2">
      <c r="A336" s="132" t="s">
        <v>998</v>
      </c>
      <c r="C336" s="132" t="s">
        <v>1240</v>
      </c>
      <c r="D336" s="132" t="s">
        <v>644</v>
      </c>
      <c r="E336" s="132">
        <v>2029</v>
      </c>
      <c r="F336" s="132">
        <v>2.9898305079999998</v>
      </c>
    </row>
    <row r="337" spans="1:6" x14ac:dyDescent="0.2">
      <c r="A337" s="132" t="s">
        <v>998</v>
      </c>
      <c r="C337" s="132" t="s">
        <v>1240</v>
      </c>
      <c r="D337" s="132" t="s">
        <v>644</v>
      </c>
      <c r="E337" s="132">
        <v>2030</v>
      </c>
      <c r="F337" s="132">
        <v>2.8899231699999999</v>
      </c>
    </row>
    <row r="338" spans="1:6" x14ac:dyDescent="0.2">
      <c r="A338" s="132" t="s">
        <v>998</v>
      </c>
      <c r="C338" s="132" t="s">
        <v>1240</v>
      </c>
      <c r="D338" s="132" t="s">
        <v>644</v>
      </c>
      <c r="E338" s="132">
        <v>2031</v>
      </c>
      <c r="F338" s="132">
        <v>2.7933543080000001</v>
      </c>
    </row>
    <row r="339" spans="1:6" x14ac:dyDescent="0.2">
      <c r="A339" s="132" t="s">
        <v>998</v>
      </c>
      <c r="C339" s="132" t="s">
        <v>1240</v>
      </c>
      <c r="D339" s="132" t="s">
        <v>644</v>
      </c>
      <c r="E339" s="132">
        <v>2032</v>
      </c>
      <c r="F339" s="132">
        <v>2.7000123629999999</v>
      </c>
    </row>
    <row r="340" spans="1:6" x14ac:dyDescent="0.2">
      <c r="A340" s="132" t="s">
        <v>998</v>
      </c>
      <c r="C340" s="132" t="s">
        <v>1240</v>
      </c>
      <c r="D340" s="132" t="s">
        <v>644</v>
      </c>
      <c r="E340" s="132">
        <v>2033</v>
      </c>
      <c r="F340" s="132">
        <v>2.6097895069999999</v>
      </c>
    </row>
    <row r="341" spans="1:6" x14ac:dyDescent="0.2">
      <c r="A341" s="132" t="s">
        <v>998</v>
      </c>
      <c r="C341" s="132" t="s">
        <v>1240</v>
      </c>
      <c r="D341" s="132" t="s">
        <v>644</v>
      </c>
      <c r="E341" s="132">
        <v>2034</v>
      </c>
      <c r="F341" s="132">
        <v>2.5225815119999999</v>
      </c>
    </row>
    <row r="342" spans="1:6" x14ac:dyDescent="0.2">
      <c r="A342" s="132" t="s">
        <v>998</v>
      </c>
      <c r="C342" s="132" t="s">
        <v>1240</v>
      </c>
      <c r="D342" s="132" t="s">
        <v>644</v>
      </c>
      <c r="E342" s="132">
        <v>2035</v>
      </c>
      <c r="F342" s="132">
        <v>2.4382876360000001</v>
      </c>
    </row>
    <row r="343" spans="1:6" x14ac:dyDescent="0.2">
      <c r="A343" s="132" t="s">
        <v>998</v>
      </c>
      <c r="C343" s="132" t="s">
        <v>1232</v>
      </c>
      <c r="D343" s="132" t="s">
        <v>644</v>
      </c>
      <c r="E343" s="132">
        <v>2005</v>
      </c>
      <c r="F343" s="132">
        <v>0.7</v>
      </c>
    </row>
    <row r="344" spans="1:6" x14ac:dyDescent="0.2">
      <c r="A344" s="132" t="s">
        <v>998</v>
      </c>
      <c r="C344" s="132" t="s">
        <v>1232</v>
      </c>
      <c r="D344" s="132" t="s">
        <v>644</v>
      </c>
      <c r="E344" s="132">
        <v>2006</v>
      </c>
      <c r="F344" s="132">
        <v>0.7</v>
      </c>
    </row>
    <row r="345" spans="1:6" x14ac:dyDescent="0.2">
      <c r="A345" s="132" t="s">
        <v>998</v>
      </c>
      <c r="C345" s="132" t="s">
        <v>1232</v>
      </c>
      <c r="D345" s="132" t="s">
        <v>644</v>
      </c>
      <c r="E345" s="132">
        <v>2007</v>
      </c>
      <c r="F345" s="132">
        <v>0.5</v>
      </c>
    </row>
    <row r="346" spans="1:6" x14ac:dyDescent="0.2">
      <c r="A346" s="132" t="s">
        <v>998</v>
      </c>
      <c r="C346" s="132" t="s">
        <v>1232</v>
      </c>
      <c r="D346" s="132" t="s">
        <v>644</v>
      </c>
      <c r="E346" s="132">
        <v>2008</v>
      </c>
      <c r="F346" s="132">
        <v>0.4</v>
      </c>
    </row>
    <row r="347" spans="1:6" x14ac:dyDescent="0.2">
      <c r="A347" s="132" t="s">
        <v>998</v>
      </c>
      <c r="C347" s="132" t="s">
        <v>1232</v>
      </c>
      <c r="D347" s="132" t="s">
        <v>644</v>
      </c>
      <c r="E347" s="132">
        <v>2009</v>
      </c>
      <c r="F347" s="132">
        <v>0.3</v>
      </c>
    </row>
    <row r="348" spans="1:6" x14ac:dyDescent="0.2">
      <c r="A348" s="132" t="s">
        <v>998</v>
      </c>
      <c r="C348" s="132" t="s">
        <v>1232</v>
      </c>
      <c r="D348" s="132" t="s">
        <v>644</v>
      </c>
      <c r="E348" s="132">
        <v>2010</v>
      </c>
      <c r="F348" s="132">
        <v>0.4</v>
      </c>
    </row>
    <row r="349" spans="1:6" x14ac:dyDescent="0.2">
      <c r="A349" s="132" t="s">
        <v>998</v>
      </c>
      <c r="C349" s="132" t="s">
        <v>1232</v>
      </c>
      <c r="D349" s="132" t="s">
        <v>644</v>
      </c>
      <c r="E349" s="132">
        <v>2011</v>
      </c>
      <c r="F349" s="132">
        <v>0.7</v>
      </c>
    </row>
    <row r="350" spans="1:6" x14ac:dyDescent="0.2">
      <c r="A350" s="132" t="s">
        <v>998</v>
      </c>
      <c r="C350" s="132" t="s">
        <v>1232</v>
      </c>
      <c r="D350" s="132" t="s">
        <v>644</v>
      </c>
      <c r="E350" s="132">
        <v>2012</v>
      </c>
      <c r="F350" s="132">
        <v>0.7</v>
      </c>
    </row>
    <row r="351" spans="1:6" x14ac:dyDescent="0.2">
      <c r="A351" s="132" t="s">
        <v>998</v>
      </c>
      <c r="C351" s="132" t="s">
        <v>1232</v>
      </c>
      <c r="D351" s="132" t="s">
        <v>644</v>
      </c>
      <c r="E351" s="132">
        <v>2013</v>
      </c>
      <c r="F351" s="132">
        <v>0.7</v>
      </c>
    </row>
    <row r="352" spans="1:6" x14ac:dyDescent="0.2">
      <c r="A352" s="132" t="s">
        <v>998</v>
      </c>
      <c r="C352" s="132" t="s">
        <v>1232</v>
      </c>
      <c r="D352" s="132" t="s">
        <v>644</v>
      </c>
      <c r="E352" s="132">
        <v>2014</v>
      </c>
      <c r="F352" s="132">
        <v>0.7</v>
      </c>
    </row>
    <row r="353" spans="1:6" x14ac:dyDescent="0.2">
      <c r="A353" s="132" t="s">
        <v>998</v>
      </c>
      <c r="C353" s="132" t="s">
        <v>1232</v>
      </c>
      <c r="D353" s="132" t="s">
        <v>644</v>
      </c>
      <c r="E353" s="132">
        <v>2015</v>
      </c>
      <c r="F353" s="132">
        <v>0.7</v>
      </c>
    </row>
    <row r="354" spans="1:6" x14ac:dyDescent="0.2">
      <c r="A354" s="132" t="s">
        <v>998</v>
      </c>
      <c r="C354" s="132" t="s">
        <v>1232</v>
      </c>
      <c r="D354" s="132" t="s">
        <v>644</v>
      </c>
      <c r="E354" s="132">
        <v>2016</v>
      </c>
      <c r="F354" s="132">
        <v>0.8</v>
      </c>
    </row>
    <row r="355" spans="1:6" x14ac:dyDescent="0.2">
      <c r="A355" s="132" t="s">
        <v>998</v>
      </c>
      <c r="C355" s="132" t="s">
        <v>1232</v>
      </c>
      <c r="D355" s="132" t="s">
        <v>644</v>
      </c>
      <c r="E355" s="132">
        <v>2017</v>
      </c>
      <c r="F355" s="132">
        <v>0.7</v>
      </c>
    </row>
    <row r="356" spans="1:6" x14ac:dyDescent="0.2">
      <c r="A356" s="132" t="s">
        <v>998</v>
      </c>
      <c r="C356" s="132" t="s">
        <v>1232</v>
      </c>
      <c r="D356" s="132" t="s">
        <v>644</v>
      </c>
      <c r="E356" s="132">
        <v>2018</v>
      </c>
      <c r="F356" s="132">
        <v>0.8</v>
      </c>
    </row>
    <row r="357" spans="1:6" x14ac:dyDescent="0.2">
      <c r="A357" s="132" t="s">
        <v>998</v>
      </c>
      <c r="C357" s="132" t="s">
        <v>1232</v>
      </c>
      <c r="D357" s="132" t="s">
        <v>644</v>
      </c>
      <c r="E357" s="132">
        <v>2019</v>
      </c>
      <c r="F357" s="132">
        <v>0.8</v>
      </c>
    </row>
    <row r="358" spans="1:6" x14ac:dyDescent="0.2">
      <c r="A358" s="132" t="s">
        <v>998</v>
      </c>
      <c r="C358" s="132" t="s">
        <v>1232</v>
      </c>
      <c r="D358" s="132" t="s">
        <v>644</v>
      </c>
      <c r="E358" s="132">
        <v>2020</v>
      </c>
      <c r="F358" s="132">
        <v>0.82276883700000003</v>
      </c>
    </row>
    <row r="359" spans="1:6" x14ac:dyDescent="0.2">
      <c r="A359" s="132" t="s">
        <v>998</v>
      </c>
      <c r="C359" s="132" t="s">
        <v>1232</v>
      </c>
      <c r="D359" s="132" t="s">
        <v>644</v>
      </c>
      <c r="E359" s="132">
        <v>2021</v>
      </c>
      <c r="F359" s="132">
        <v>0.9</v>
      </c>
    </row>
    <row r="360" spans="1:6" x14ac:dyDescent="0.2">
      <c r="A360" s="132" t="s">
        <v>998</v>
      </c>
      <c r="C360" s="132" t="s">
        <v>1232</v>
      </c>
      <c r="D360" s="132" t="s">
        <v>644</v>
      </c>
      <c r="E360" s="132">
        <v>2022</v>
      </c>
      <c r="F360" s="132">
        <v>0.95</v>
      </c>
    </row>
    <row r="361" spans="1:6" x14ac:dyDescent="0.2">
      <c r="A361" s="132" t="s">
        <v>998</v>
      </c>
      <c r="C361" s="132" t="s">
        <v>1232</v>
      </c>
      <c r="D361" s="132" t="s">
        <v>644</v>
      </c>
      <c r="E361" s="132">
        <v>2023</v>
      </c>
      <c r="F361" s="132">
        <v>1</v>
      </c>
    </row>
    <row r="362" spans="1:6" x14ac:dyDescent="0.2">
      <c r="A362" s="132" t="s">
        <v>998</v>
      </c>
      <c r="C362" s="132" t="s">
        <v>1232</v>
      </c>
      <c r="D362" s="132" t="s">
        <v>644</v>
      </c>
      <c r="E362" s="132">
        <v>2024</v>
      </c>
      <c r="F362" s="132">
        <v>1.05</v>
      </c>
    </row>
    <row r="363" spans="1:6" x14ac:dyDescent="0.2">
      <c r="A363" s="132" t="s">
        <v>998</v>
      </c>
      <c r="C363" s="132" t="s">
        <v>1232</v>
      </c>
      <c r="D363" s="132" t="s">
        <v>644</v>
      </c>
      <c r="E363" s="132">
        <v>2025</v>
      </c>
      <c r="F363" s="132">
        <v>1.1000000000000001</v>
      </c>
    </row>
    <row r="364" spans="1:6" x14ac:dyDescent="0.2">
      <c r="A364" s="132" t="s">
        <v>998</v>
      </c>
      <c r="C364" s="132" t="s">
        <v>1232</v>
      </c>
      <c r="D364" s="132" t="s">
        <v>644</v>
      </c>
      <c r="E364" s="132">
        <v>2026</v>
      </c>
      <c r="F364" s="132">
        <v>1.1499999999999999</v>
      </c>
    </row>
    <row r="365" spans="1:6" x14ac:dyDescent="0.2">
      <c r="A365" s="132" t="s">
        <v>998</v>
      </c>
      <c r="C365" s="132" t="s">
        <v>1232</v>
      </c>
      <c r="D365" s="132" t="s">
        <v>644</v>
      </c>
      <c r="E365" s="132">
        <v>2027</v>
      </c>
      <c r="F365" s="132">
        <v>1.2</v>
      </c>
    </row>
    <row r="366" spans="1:6" x14ac:dyDescent="0.2">
      <c r="A366" s="132" t="s">
        <v>998</v>
      </c>
      <c r="C366" s="132" t="s">
        <v>1232</v>
      </c>
      <c r="D366" s="132" t="s">
        <v>644</v>
      </c>
      <c r="E366" s="132">
        <v>2028</v>
      </c>
      <c r="F366" s="132">
        <v>1.25</v>
      </c>
    </row>
    <row r="367" spans="1:6" x14ac:dyDescent="0.2">
      <c r="A367" s="132" t="s">
        <v>998</v>
      </c>
      <c r="C367" s="132" t="s">
        <v>1232</v>
      </c>
      <c r="D367" s="132" t="s">
        <v>644</v>
      </c>
      <c r="E367" s="132">
        <v>2029</v>
      </c>
      <c r="F367" s="132">
        <v>1.3</v>
      </c>
    </row>
    <row r="368" spans="1:6" x14ac:dyDescent="0.2">
      <c r="A368" s="132" t="s">
        <v>998</v>
      </c>
      <c r="C368" s="132" t="s">
        <v>1232</v>
      </c>
      <c r="D368" s="132" t="s">
        <v>644</v>
      </c>
      <c r="E368" s="132">
        <v>2030</v>
      </c>
      <c r="F368" s="132">
        <v>1.35</v>
      </c>
    </row>
    <row r="369" spans="1:6" x14ac:dyDescent="0.2">
      <c r="A369" s="132" t="s">
        <v>998</v>
      </c>
      <c r="C369" s="132" t="s">
        <v>1232</v>
      </c>
      <c r="D369" s="132" t="s">
        <v>644</v>
      </c>
      <c r="E369" s="132">
        <v>2031</v>
      </c>
      <c r="F369" s="132">
        <v>1.4</v>
      </c>
    </row>
    <row r="370" spans="1:6" x14ac:dyDescent="0.2">
      <c r="A370" s="132" t="s">
        <v>998</v>
      </c>
      <c r="C370" s="132" t="s">
        <v>1232</v>
      </c>
      <c r="D370" s="132" t="s">
        <v>644</v>
      </c>
      <c r="E370" s="132">
        <v>2032</v>
      </c>
      <c r="F370" s="132">
        <v>1.45</v>
      </c>
    </row>
    <row r="371" spans="1:6" x14ac:dyDescent="0.2">
      <c r="A371" s="132" t="s">
        <v>998</v>
      </c>
      <c r="C371" s="132" t="s">
        <v>1232</v>
      </c>
      <c r="D371" s="132" t="s">
        <v>644</v>
      </c>
      <c r="E371" s="132">
        <v>2033</v>
      </c>
      <c r="F371" s="132">
        <v>1.5</v>
      </c>
    </row>
    <row r="372" spans="1:6" x14ac:dyDescent="0.2">
      <c r="A372" s="132" t="s">
        <v>998</v>
      </c>
      <c r="C372" s="132" t="s">
        <v>1232</v>
      </c>
      <c r="D372" s="132" t="s">
        <v>644</v>
      </c>
      <c r="E372" s="132">
        <v>2034</v>
      </c>
      <c r="F372" s="132">
        <v>1.55</v>
      </c>
    </row>
    <row r="373" spans="1:6" x14ac:dyDescent="0.2">
      <c r="A373" s="132" t="s">
        <v>998</v>
      </c>
      <c r="C373" s="132" t="s">
        <v>1232</v>
      </c>
      <c r="D373" s="132" t="s">
        <v>644</v>
      </c>
      <c r="E373" s="132">
        <v>2035</v>
      </c>
      <c r="F373" s="132">
        <v>1.6</v>
      </c>
    </row>
    <row r="374" spans="1:6" x14ac:dyDescent="0.2">
      <c r="A374" s="132" t="s">
        <v>998</v>
      </c>
      <c r="C374" s="132" t="s">
        <v>1234</v>
      </c>
      <c r="D374" s="132" t="s">
        <v>644</v>
      </c>
      <c r="E374" s="132">
        <v>2005</v>
      </c>
      <c r="F374" s="132">
        <v>2.7</v>
      </c>
    </row>
    <row r="375" spans="1:6" x14ac:dyDescent="0.2">
      <c r="A375" s="132" t="s">
        <v>998</v>
      </c>
      <c r="C375" s="132" t="s">
        <v>1234</v>
      </c>
      <c r="D375" s="132" t="s">
        <v>644</v>
      </c>
      <c r="E375" s="132">
        <v>2006</v>
      </c>
      <c r="F375" s="132">
        <v>2.8</v>
      </c>
    </row>
    <row r="376" spans="1:6" x14ac:dyDescent="0.2">
      <c r="A376" s="132" t="s">
        <v>998</v>
      </c>
      <c r="C376" s="132" t="s">
        <v>1234</v>
      </c>
      <c r="D376" s="132" t="s">
        <v>644</v>
      </c>
      <c r="E376" s="132">
        <v>2007</v>
      </c>
      <c r="F376" s="132">
        <v>2.5</v>
      </c>
    </row>
    <row r="377" spans="1:6" x14ac:dyDescent="0.2">
      <c r="A377" s="132" t="s">
        <v>998</v>
      </c>
      <c r="C377" s="132" t="s">
        <v>1234</v>
      </c>
      <c r="D377" s="132" t="s">
        <v>644</v>
      </c>
      <c r="E377" s="132">
        <v>2008</v>
      </c>
      <c r="F377" s="132">
        <v>1.8</v>
      </c>
    </row>
    <row r="378" spans="1:6" x14ac:dyDescent="0.2">
      <c r="A378" s="132" t="s">
        <v>998</v>
      </c>
      <c r="C378" s="132" t="s">
        <v>1234</v>
      </c>
      <c r="D378" s="132" t="s">
        <v>644</v>
      </c>
      <c r="E378" s="132">
        <v>2009</v>
      </c>
      <c r="F378" s="132">
        <v>1</v>
      </c>
    </row>
    <row r="379" spans="1:6" x14ac:dyDescent="0.2">
      <c r="A379" s="132" t="s">
        <v>998</v>
      </c>
      <c r="C379" s="132" t="s">
        <v>1234</v>
      </c>
      <c r="D379" s="132" t="s">
        <v>644</v>
      </c>
      <c r="E379" s="132">
        <v>2010</v>
      </c>
      <c r="F379" s="132">
        <v>1.2</v>
      </c>
    </row>
    <row r="380" spans="1:6" x14ac:dyDescent="0.2">
      <c r="A380" s="132" t="s">
        <v>998</v>
      </c>
      <c r="C380" s="132" t="s">
        <v>1234</v>
      </c>
      <c r="D380" s="132" t="s">
        <v>644</v>
      </c>
      <c r="E380" s="132">
        <v>2011</v>
      </c>
      <c r="F380" s="132">
        <v>1.7</v>
      </c>
    </row>
    <row r="381" spans="1:6" x14ac:dyDescent="0.2">
      <c r="A381" s="132" t="s">
        <v>998</v>
      </c>
      <c r="C381" s="132" t="s">
        <v>1234</v>
      </c>
      <c r="D381" s="132" t="s">
        <v>644</v>
      </c>
      <c r="E381" s="132">
        <v>2012</v>
      </c>
      <c r="F381" s="132">
        <v>1.4</v>
      </c>
    </row>
    <row r="382" spans="1:6" x14ac:dyDescent="0.2">
      <c r="A382" s="132" t="s">
        <v>998</v>
      </c>
      <c r="C382" s="132" t="s">
        <v>1234</v>
      </c>
      <c r="D382" s="132" t="s">
        <v>644</v>
      </c>
      <c r="E382" s="132">
        <v>2013</v>
      </c>
      <c r="F382" s="132">
        <v>1.3</v>
      </c>
    </row>
    <row r="383" spans="1:6" x14ac:dyDescent="0.2">
      <c r="A383" s="132" t="s">
        <v>998</v>
      </c>
      <c r="C383" s="132" t="s">
        <v>1234</v>
      </c>
      <c r="D383" s="132" t="s">
        <v>644</v>
      </c>
      <c r="E383" s="132">
        <v>2014</v>
      </c>
      <c r="F383" s="132">
        <v>0.9</v>
      </c>
    </row>
    <row r="384" spans="1:6" x14ac:dyDescent="0.2">
      <c r="A384" s="132" t="s">
        <v>998</v>
      </c>
      <c r="C384" s="132" t="s">
        <v>1234</v>
      </c>
      <c r="D384" s="132" t="s">
        <v>644</v>
      </c>
      <c r="E384" s="132">
        <v>2015</v>
      </c>
      <c r="F384" s="132">
        <v>1</v>
      </c>
    </row>
    <row r="385" spans="1:6" x14ac:dyDescent="0.2">
      <c r="A385" s="132" t="s">
        <v>998</v>
      </c>
      <c r="C385" s="132" t="s">
        <v>1234</v>
      </c>
      <c r="D385" s="132" t="s">
        <v>644</v>
      </c>
      <c r="E385" s="132">
        <v>2016</v>
      </c>
      <c r="F385" s="132">
        <v>1.1000000000000001</v>
      </c>
    </row>
    <row r="386" spans="1:6" x14ac:dyDescent="0.2">
      <c r="A386" s="132" t="s">
        <v>998</v>
      </c>
      <c r="C386" s="132" t="s">
        <v>1234</v>
      </c>
      <c r="D386" s="132" t="s">
        <v>644</v>
      </c>
      <c r="E386" s="132">
        <v>2017</v>
      </c>
      <c r="F386" s="132">
        <v>1</v>
      </c>
    </row>
    <row r="387" spans="1:6" x14ac:dyDescent="0.2">
      <c r="A387" s="132" t="s">
        <v>998</v>
      </c>
      <c r="C387" s="132" t="s">
        <v>1234</v>
      </c>
      <c r="D387" s="132" t="s">
        <v>644</v>
      </c>
      <c r="E387" s="132">
        <v>2018</v>
      </c>
      <c r="F387" s="132">
        <v>1</v>
      </c>
    </row>
    <row r="388" spans="1:6" x14ac:dyDescent="0.2">
      <c r="A388" s="132" t="s">
        <v>998</v>
      </c>
      <c r="C388" s="132" t="s">
        <v>1234</v>
      </c>
      <c r="D388" s="132" t="s">
        <v>644</v>
      </c>
      <c r="E388" s="132">
        <v>2019</v>
      </c>
      <c r="F388" s="132">
        <v>0.9</v>
      </c>
    </row>
    <row r="389" spans="1:6" x14ac:dyDescent="0.2">
      <c r="A389" s="132" t="s">
        <v>998</v>
      </c>
      <c r="C389" s="132" t="s">
        <v>1234</v>
      </c>
      <c r="D389" s="132" t="s">
        <v>644</v>
      </c>
      <c r="E389" s="132">
        <v>2020</v>
      </c>
      <c r="F389" s="132">
        <v>0.9</v>
      </c>
    </row>
    <row r="390" spans="1:6" x14ac:dyDescent="0.2">
      <c r="A390" s="132" t="s">
        <v>998</v>
      </c>
      <c r="C390" s="132" t="s">
        <v>1234</v>
      </c>
      <c r="D390" s="132" t="s">
        <v>644</v>
      </c>
      <c r="E390" s="132">
        <v>2021</v>
      </c>
      <c r="F390" s="132">
        <v>0.88123352600000004</v>
      </c>
    </row>
    <row r="391" spans="1:6" x14ac:dyDescent="0.2">
      <c r="A391" s="132" t="s">
        <v>998</v>
      </c>
      <c r="C391" s="132" t="s">
        <v>1234</v>
      </c>
      <c r="D391" s="132" t="s">
        <v>644</v>
      </c>
      <c r="E391" s="132">
        <v>2022</v>
      </c>
      <c r="F391" s="132">
        <v>0.87199754500000004</v>
      </c>
    </row>
    <row r="392" spans="1:6" x14ac:dyDescent="0.2">
      <c r="A392" s="132" t="s">
        <v>998</v>
      </c>
      <c r="C392" s="132" t="s">
        <v>1234</v>
      </c>
      <c r="D392" s="132" t="s">
        <v>644</v>
      </c>
      <c r="E392" s="132">
        <v>2023</v>
      </c>
      <c r="F392" s="132">
        <v>0.86285836400000004</v>
      </c>
    </row>
    <row r="393" spans="1:6" x14ac:dyDescent="0.2">
      <c r="A393" s="132" t="s">
        <v>998</v>
      </c>
      <c r="C393" s="132" t="s">
        <v>1234</v>
      </c>
      <c r="D393" s="132" t="s">
        <v>644</v>
      </c>
      <c r="E393" s="132">
        <v>2024</v>
      </c>
      <c r="F393" s="132">
        <v>0.85381496800000001</v>
      </c>
    </row>
    <row r="394" spans="1:6" x14ac:dyDescent="0.2">
      <c r="A394" s="132" t="s">
        <v>998</v>
      </c>
      <c r="C394" s="132" t="s">
        <v>1234</v>
      </c>
      <c r="D394" s="132" t="s">
        <v>644</v>
      </c>
      <c r="E394" s="132">
        <v>2025</v>
      </c>
      <c r="F394" s="132">
        <v>0.84486635399999999</v>
      </c>
    </row>
    <row r="395" spans="1:6" x14ac:dyDescent="0.2">
      <c r="A395" s="132" t="s">
        <v>998</v>
      </c>
      <c r="C395" s="132" t="s">
        <v>1234</v>
      </c>
      <c r="D395" s="132" t="s">
        <v>644</v>
      </c>
      <c r="E395" s="132">
        <v>2026</v>
      </c>
      <c r="F395" s="132">
        <v>0.836011528</v>
      </c>
    </row>
    <row r="396" spans="1:6" x14ac:dyDescent="0.2">
      <c r="A396" s="132" t="s">
        <v>998</v>
      </c>
      <c r="C396" s="132" t="s">
        <v>1234</v>
      </c>
      <c r="D396" s="132" t="s">
        <v>644</v>
      </c>
      <c r="E396" s="132">
        <v>2027</v>
      </c>
      <c r="F396" s="132">
        <v>0.827249507</v>
      </c>
    </row>
    <row r="397" spans="1:6" x14ac:dyDescent="0.2">
      <c r="A397" s="132" t="s">
        <v>998</v>
      </c>
      <c r="C397" s="132" t="s">
        <v>1234</v>
      </c>
      <c r="D397" s="132" t="s">
        <v>644</v>
      </c>
      <c r="E397" s="132">
        <v>2028</v>
      </c>
      <c r="F397" s="132">
        <v>0.81857931799999994</v>
      </c>
    </row>
    <row r="398" spans="1:6" x14ac:dyDescent="0.2">
      <c r="A398" s="132" t="s">
        <v>998</v>
      </c>
      <c r="C398" s="132" t="s">
        <v>1234</v>
      </c>
      <c r="D398" s="132" t="s">
        <v>644</v>
      </c>
      <c r="E398" s="132">
        <v>2029</v>
      </c>
      <c r="F398" s="132">
        <v>0.81</v>
      </c>
    </row>
    <row r="399" spans="1:6" x14ac:dyDescent="0.2">
      <c r="A399" s="132" t="s">
        <v>998</v>
      </c>
      <c r="C399" s="132" t="s">
        <v>1234</v>
      </c>
      <c r="D399" s="132" t="s">
        <v>644</v>
      </c>
      <c r="E399" s="132">
        <v>2030</v>
      </c>
      <c r="F399" s="132">
        <v>0.80151059899999999</v>
      </c>
    </row>
    <row r="400" spans="1:6" x14ac:dyDescent="0.2">
      <c r="A400" s="132" t="s">
        <v>998</v>
      </c>
      <c r="C400" s="132" t="s">
        <v>1234</v>
      </c>
      <c r="D400" s="132" t="s">
        <v>644</v>
      </c>
      <c r="E400" s="132">
        <v>2031</v>
      </c>
      <c r="F400" s="132">
        <v>0.79311017399999995</v>
      </c>
    </row>
    <row r="401" spans="1:6" x14ac:dyDescent="0.2">
      <c r="A401" s="132" t="s">
        <v>998</v>
      </c>
      <c r="C401" s="132" t="s">
        <v>1234</v>
      </c>
      <c r="D401" s="132" t="s">
        <v>644</v>
      </c>
      <c r="E401" s="132">
        <v>2032</v>
      </c>
      <c r="F401" s="132">
        <v>0.78479779100000002</v>
      </c>
    </row>
    <row r="402" spans="1:6" x14ac:dyDescent="0.2">
      <c r="A402" s="132" t="s">
        <v>998</v>
      </c>
      <c r="C402" s="132" t="s">
        <v>1234</v>
      </c>
      <c r="D402" s="132" t="s">
        <v>644</v>
      </c>
      <c r="E402" s="132">
        <v>2033</v>
      </c>
      <c r="F402" s="132">
        <v>0.77657252799999998</v>
      </c>
    </row>
    <row r="403" spans="1:6" x14ac:dyDescent="0.2">
      <c r="A403" s="132" t="s">
        <v>998</v>
      </c>
      <c r="C403" s="132" t="s">
        <v>1234</v>
      </c>
      <c r="D403" s="132" t="s">
        <v>644</v>
      </c>
      <c r="E403" s="132">
        <v>2034</v>
      </c>
      <c r="F403" s="132">
        <v>0.76843347100000003</v>
      </c>
    </row>
    <row r="404" spans="1:6" x14ac:dyDescent="0.2">
      <c r="A404" s="132" t="s">
        <v>998</v>
      </c>
      <c r="C404" s="132" t="s">
        <v>1234</v>
      </c>
      <c r="D404" s="132" t="s">
        <v>644</v>
      </c>
      <c r="E404" s="132">
        <v>2035</v>
      </c>
      <c r="F404" s="132">
        <v>0.76037971900000001</v>
      </c>
    </row>
    <row r="405" spans="1:6" x14ac:dyDescent="0.2">
      <c r="A405" s="132" t="s">
        <v>1001</v>
      </c>
      <c r="C405" s="132" t="s">
        <v>1232</v>
      </c>
      <c r="D405" s="132" t="s">
        <v>644</v>
      </c>
      <c r="E405" s="132">
        <v>2005</v>
      </c>
      <c r="F405" s="132">
        <v>0.5</v>
      </c>
    </row>
    <row r="406" spans="1:6" x14ac:dyDescent="0.2">
      <c r="A406" s="132" t="s">
        <v>1001</v>
      </c>
      <c r="C406" s="132" t="s">
        <v>1232</v>
      </c>
      <c r="D406" s="132" t="s">
        <v>644</v>
      </c>
      <c r="E406" s="132">
        <v>2006</v>
      </c>
      <c r="F406" s="132">
        <v>0.7</v>
      </c>
    </row>
    <row r="407" spans="1:6" x14ac:dyDescent="0.2">
      <c r="A407" s="132" t="s">
        <v>1001</v>
      </c>
      <c r="C407" s="132" t="s">
        <v>1232</v>
      </c>
      <c r="D407" s="132" t="s">
        <v>644</v>
      </c>
      <c r="E407" s="132">
        <v>2007</v>
      </c>
      <c r="F407" s="132">
        <v>0.6</v>
      </c>
    </row>
    <row r="408" spans="1:6" x14ac:dyDescent="0.2">
      <c r="A408" s="132" t="s">
        <v>1001</v>
      </c>
      <c r="C408" s="132" t="s">
        <v>1232</v>
      </c>
      <c r="D408" s="132" t="s">
        <v>644</v>
      </c>
      <c r="E408" s="132">
        <v>2008</v>
      </c>
      <c r="F408" s="132">
        <v>0.6</v>
      </c>
    </row>
    <row r="409" spans="1:6" x14ac:dyDescent="0.2">
      <c r="A409" s="132" t="s">
        <v>1001</v>
      </c>
      <c r="C409" s="132" t="s">
        <v>1232</v>
      </c>
      <c r="D409" s="132" t="s">
        <v>644</v>
      </c>
      <c r="E409" s="132">
        <v>2009</v>
      </c>
      <c r="F409" s="132">
        <v>0.5</v>
      </c>
    </row>
    <row r="410" spans="1:6" x14ac:dyDescent="0.2">
      <c r="A410" s="132" t="s">
        <v>1001</v>
      </c>
      <c r="C410" s="132" t="s">
        <v>1232</v>
      </c>
      <c r="D410" s="132" t="s">
        <v>644</v>
      </c>
      <c r="E410" s="132">
        <v>2010</v>
      </c>
      <c r="F410" s="132">
        <v>0.6</v>
      </c>
    </row>
    <row r="411" spans="1:6" x14ac:dyDescent="0.2">
      <c r="A411" s="132" t="s">
        <v>1001</v>
      </c>
      <c r="C411" s="132" t="s">
        <v>1232</v>
      </c>
      <c r="D411" s="132" t="s">
        <v>644</v>
      </c>
      <c r="E411" s="132">
        <v>2011</v>
      </c>
      <c r="F411" s="132">
        <v>0.6</v>
      </c>
    </row>
    <row r="412" spans="1:6" x14ac:dyDescent="0.2">
      <c r="A412" s="132" t="s">
        <v>1001</v>
      </c>
      <c r="C412" s="132" t="s">
        <v>1232</v>
      </c>
      <c r="D412" s="132" t="s">
        <v>644</v>
      </c>
      <c r="E412" s="132">
        <v>2012</v>
      </c>
      <c r="F412" s="132">
        <v>0.6</v>
      </c>
    </row>
    <row r="413" spans="1:6" x14ac:dyDescent="0.2">
      <c r="A413" s="132" t="s">
        <v>1001</v>
      </c>
      <c r="C413" s="132" t="s">
        <v>1232</v>
      </c>
      <c r="D413" s="132" t="s">
        <v>644</v>
      </c>
      <c r="E413" s="132">
        <v>2013</v>
      </c>
      <c r="F413" s="132">
        <v>0.5</v>
      </c>
    </row>
    <row r="414" spans="1:6" x14ac:dyDescent="0.2">
      <c r="A414" s="132" t="s">
        <v>1001</v>
      </c>
      <c r="C414" s="132" t="s">
        <v>1232</v>
      </c>
      <c r="D414" s="132" t="s">
        <v>644</v>
      </c>
      <c r="E414" s="132">
        <v>2014</v>
      </c>
      <c r="F414" s="132">
        <v>0.5</v>
      </c>
    </row>
    <row r="415" spans="1:6" x14ac:dyDescent="0.2">
      <c r="A415" s="132" t="s">
        <v>1001</v>
      </c>
      <c r="C415" s="132" t="s">
        <v>1232</v>
      </c>
      <c r="D415" s="132" t="s">
        <v>644</v>
      </c>
      <c r="E415" s="132">
        <v>2015</v>
      </c>
      <c r="F415" s="132">
        <v>0.6</v>
      </c>
    </row>
    <row r="416" spans="1:6" x14ac:dyDescent="0.2">
      <c r="A416" s="132" t="s">
        <v>1001</v>
      </c>
      <c r="C416" s="132" t="s">
        <v>1232</v>
      </c>
      <c r="D416" s="132" t="s">
        <v>644</v>
      </c>
      <c r="E416" s="132">
        <v>2016</v>
      </c>
      <c r="F416" s="132">
        <v>0.6</v>
      </c>
    </row>
    <row r="417" spans="1:6" x14ac:dyDescent="0.2">
      <c r="A417" s="132" t="s">
        <v>1001</v>
      </c>
      <c r="C417" s="132" t="s">
        <v>1232</v>
      </c>
      <c r="D417" s="132" t="s">
        <v>644</v>
      </c>
      <c r="E417" s="132">
        <v>2017</v>
      </c>
      <c r="F417" s="132">
        <v>0.6</v>
      </c>
    </row>
    <row r="418" spans="1:6" x14ac:dyDescent="0.2">
      <c r="A418" s="132" t="s">
        <v>1001</v>
      </c>
      <c r="C418" s="132" t="s">
        <v>1232</v>
      </c>
      <c r="D418" s="132" t="s">
        <v>644</v>
      </c>
      <c r="E418" s="132">
        <v>2018</v>
      </c>
      <c r="F418" s="132">
        <v>0.6</v>
      </c>
    </row>
    <row r="419" spans="1:6" x14ac:dyDescent="0.2">
      <c r="A419" s="132" t="s">
        <v>1001</v>
      </c>
      <c r="C419" s="132" t="s">
        <v>1232</v>
      </c>
      <c r="D419" s="132" t="s">
        <v>644</v>
      </c>
      <c r="E419" s="132">
        <v>2019</v>
      </c>
      <c r="F419" s="132">
        <v>0.6</v>
      </c>
    </row>
    <row r="420" spans="1:6" x14ac:dyDescent="0.2">
      <c r="A420" s="132" t="s">
        <v>1001</v>
      </c>
      <c r="C420" s="132" t="s">
        <v>1232</v>
      </c>
      <c r="D420" s="132" t="s">
        <v>644</v>
      </c>
      <c r="E420" s="132">
        <v>2020</v>
      </c>
      <c r="F420" s="132">
        <v>0.61707662799999996</v>
      </c>
    </row>
    <row r="421" spans="1:6" x14ac:dyDescent="0.2">
      <c r="A421" s="132" t="s">
        <v>1001</v>
      </c>
      <c r="C421" s="132" t="s">
        <v>1232</v>
      </c>
      <c r="D421" s="132" t="s">
        <v>644</v>
      </c>
      <c r="E421" s="132">
        <v>2021</v>
      </c>
      <c r="F421" s="132">
        <v>0.62</v>
      </c>
    </row>
    <row r="422" spans="1:6" x14ac:dyDescent="0.2">
      <c r="A422" s="132" t="s">
        <v>1001</v>
      </c>
      <c r="C422" s="132" t="s">
        <v>1232</v>
      </c>
      <c r="D422" s="132" t="s">
        <v>644</v>
      </c>
      <c r="E422" s="132">
        <v>2022</v>
      </c>
      <c r="F422" s="132">
        <v>0.63</v>
      </c>
    </row>
    <row r="423" spans="1:6" x14ac:dyDescent="0.2">
      <c r="A423" s="132" t="s">
        <v>1001</v>
      </c>
      <c r="C423" s="132" t="s">
        <v>1232</v>
      </c>
      <c r="D423" s="132" t="s">
        <v>644</v>
      </c>
      <c r="E423" s="132">
        <v>2023</v>
      </c>
      <c r="F423" s="132">
        <v>0.64</v>
      </c>
    </row>
    <row r="424" spans="1:6" x14ac:dyDescent="0.2">
      <c r="A424" s="132" t="s">
        <v>1001</v>
      </c>
      <c r="C424" s="132" t="s">
        <v>1232</v>
      </c>
      <c r="D424" s="132" t="s">
        <v>644</v>
      </c>
      <c r="E424" s="132">
        <v>2024</v>
      </c>
      <c r="F424" s="132">
        <v>0.65</v>
      </c>
    </row>
    <row r="425" spans="1:6" x14ac:dyDescent="0.2">
      <c r="A425" s="132" t="s">
        <v>1001</v>
      </c>
      <c r="C425" s="132" t="s">
        <v>1232</v>
      </c>
      <c r="D425" s="132" t="s">
        <v>644</v>
      </c>
      <c r="E425" s="132">
        <v>2025</v>
      </c>
      <c r="F425" s="132">
        <v>0.66</v>
      </c>
    </row>
    <row r="426" spans="1:6" x14ac:dyDescent="0.2">
      <c r="A426" s="132" t="s">
        <v>1001</v>
      </c>
      <c r="C426" s="132" t="s">
        <v>1232</v>
      </c>
      <c r="D426" s="132" t="s">
        <v>644</v>
      </c>
      <c r="E426" s="132">
        <v>2026</v>
      </c>
      <c r="F426" s="132">
        <v>0.67</v>
      </c>
    </row>
    <row r="427" spans="1:6" x14ac:dyDescent="0.2">
      <c r="A427" s="132" t="s">
        <v>1001</v>
      </c>
      <c r="C427" s="132" t="s">
        <v>1232</v>
      </c>
      <c r="D427" s="132" t="s">
        <v>644</v>
      </c>
      <c r="E427" s="132">
        <v>2027</v>
      </c>
      <c r="F427" s="132">
        <v>0.68</v>
      </c>
    </row>
    <row r="428" spans="1:6" x14ac:dyDescent="0.2">
      <c r="A428" s="132" t="s">
        <v>1001</v>
      </c>
      <c r="C428" s="132" t="s">
        <v>1232</v>
      </c>
      <c r="D428" s="132" t="s">
        <v>644</v>
      </c>
      <c r="E428" s="132">
        <v>2028</v>
      </c>
      <c r="F428" s="132">
        <v>0.69</v>
      </c>
    </row>
    <row r="429" spans="1:6" x14ac:dyDescent="0.2">
      <c r="A429" s="132" t="s">
        <v>1001</v>
      </c>
      <c r="C429" s="132" t="s">
        <v>1232</v>
      </c>
      <c r="D429" s="132" t="s">
        <v>644</v>
      </c>
      <c r="E429" s="132">
        <v>2029</v>
      </c>
      <c r="F429" s="132">
        <v>0.7</v>
      </c>
    </row>
    <row r="430" spans="1:6" x14ac:dyDescent="0.2">
      <c r="A430" s="132" t="s">
        <v>1001</v>
      </c>
      <c r="C430" s="132" t="s">
        <v>1232</v>
      </c>
      <c r="D430" s="132" t="s">
        <v>644</v>
      </c>
      <c r="E430" s="132">
        <v>2030</v>
      </c>
      <c r="F430" s="132">
        <v>0.71</v>
      </c>
    </row>
    <row r="431" spans="1:6" x14ac:dyDescent="0.2">
      <c r="A431" s="132" t="s">
        <v>1001</v>
      </c>
      <c r="C431" s="132" t="s">
        <v>1232</v>
      </c>
      <c r="D431" s="132" t="s">
        <v>644</v>
      </c>
      <c r="E431" s="132">
        <v>2031</v>
      </c>
      <c r="F431" s="132">
        <v>0.72</v>
      </c>
    </row>
    <row r="432" spans="1:6" x14ac:dyDescent="0.2">
      <c r="A432" s="132" t="s">
        <v>1001</v>
      </c>
      <c r="C432" s="132" t="s">
        <v>1232</v>
      </c>
      <c r="D432" s="132" t="s">
        <v>644</v>
      </c>
      <c r="E432" s="132">
        <v>2032</v>
      </c>
      <c r="F432" s="132">
        <v>0.73</v>
      </c>
    </row>
    <row r="433" spans="1:6" x14ac:dyDescent="0.2">
      <c r="A433" s="132" t="s">
        <v>1001</v>
      </c>
      <c r="C433" s="132" t="s">
        <v>1232</v>
      </c>
      <c r="D433" s="132" t="s">
        <v>644</v>
      </c>
      <c r="E433" s="132">
        <v>2033</v>
      </c>
      <c r="F433" s="132">
        <v>0.74</v>
      </c>
    </row>
    <row r="434" spans="1:6" x14ac:dyDescent="0.2">
      <c r="A434" s="132" t="s">
        <v>1001</v>
      </c>
      <c r="C434" s="132" t="s">
        <v>1232</v>
      </c>
      <c r="D434" s="132" t="s">
        <v>644</v>
      </c>
      <c r="E434" s="132">
        <v>2034</v>
      </c>
      <c r="F434" s="132">
        <v>0.75</v>
      </c>
    </row>
    <row r="435" spans="1:6" x14ac:dyDescent="0.2">
      <c r="A435" s="132" t="s">
        <v>1001</v>
      </c>
      <c r="C435" s="132" t="s">
        <v>1232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90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51487679.459090933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02975358.91818187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154463038.37727281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205950717.83636373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257438397.29545471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205950717.83636373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154463038.37727281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02975358.91818187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51487679.459090933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3164070866.0429344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6328141732.0858688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9492212598.1288052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12656283464.171738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15820354330.214674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12656283464.171738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9492212598.1288033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6328141732.0858679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3164070866.0429339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052694345.6492411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2105388691.2984822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3158083036.9477229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4210777382.5969644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5263471728.2462053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50410541.851983465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00821083.70396693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151231625.55595037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201642167.40793386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252052709.25991735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201642167.40793386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151231625.5559504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00821083.70396695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50410541.851983473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3136284479.0657601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6272568958.1315203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9408853437.1972828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12545137916.263041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15681422395.328802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12545137916.263041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9408853437.1972828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6272568958.1315193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3136284479.0657597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16488579591.210133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32977159182.420265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49465738773.630394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65954318364.84053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82442897956.050674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962107680.0865829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1924215360.1731658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886323040.2597489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3848430720.3463316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4810538400.4329138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6949447598.9992161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9088356797.5655174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1227265996.131819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13366175194.69812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15505084393.264423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12404067514.611538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9303050635.9586544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6202033757.305768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3101016878.652884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15894048574.147938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31788097148.295876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47682145722.443817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63576194296.591751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79470242870.7397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63576194296.591751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47682145722.443825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31788097148.295883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15894048574.147945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50467741.329421237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01846359.90503269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152912358.59608021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204187430.07994092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255748990.22790352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204599192.1823228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153449394.13674212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02299596.0911614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51149798.0455807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531810340.58115035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063620681.1623007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1595431021.7434514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2127241362.3246014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2659051702.9057522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4052136373.8163376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5445221044.726923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6838305715.6375074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8231390386.5480919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9624475057.4586792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15785342759.486179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21946210461.513683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28107078163.541183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34267945865.568687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40428813567.596191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49346983.427402712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98693966.854805425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148040950.28220811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197387933.70961085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233923271.19287309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194755865.33359286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147385057.99855742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98348561.986000866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49247671.121105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527899698.88209563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055799397.7641913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1583699096.646287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2111598795.5283825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2639498494.4104781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19568190710.703243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36496882926.996002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53425575143.288765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70354267359.581528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87282959575.874283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78257811491.016953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69232663406.159637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60207515321.302315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51182367236.444992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42157219151.587669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33854550597.666393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25551882043.745121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17249213489.823849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8946544935.9025707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643876381.98129725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1986185949.6675365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4008219978.5357199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6017950678.4664221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8035909554.1110477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0065143350.019373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0657730813.499619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1250318276.979864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1842905740.460112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12435493203.940359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13028080667.420605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27446096164.728958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41864111662.037315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56282127159.34568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70700142656.654037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85118158153.962372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76878134949.722488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68638111745.482605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60398088541.242722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52158065337.002831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43918042132.762947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35134433706.210358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26350825279.657772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17567216853.105179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8783608426.552589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236433061.15144759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2216914252.7320185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4197395444.3125882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6177876635.8931589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8158357827.4737301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9612382458.6939011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8002914178.2855492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6056351464.9673719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4041342219.827879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2023686859.3792932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9675143079.5448608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19350286159.089722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29025429238.634583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38700572318.179443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48375715397.724304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38700572318.179443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29025429238.634586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19350286159.089725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9675143079.5448647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133927853.43519816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267855706.87039632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401783560.30559444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535711413.74079263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669639267.1759907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535711413.74079263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401783560.30559438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267855706.87039626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133927853.43519813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9429895754.7281895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8859791509.456379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28289687264.18457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37719583018.912758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47149478773.640953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37719583018.912758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28289687264.184566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18859791509.456379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9429895754.7281876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138394966.77684039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276789933.55368078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415184900.33052111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553579867.10736156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691974833.88420188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553579867.10736156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415184900.33052111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276789933.55368078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138394966.77684039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407646041.53452057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815292083.06904113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1222938124.6035616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1630584166.1380823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2038230207.6726029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11092122062.771702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8873697650.2173634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6655273237.663022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4436848825.1086817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2218424412.5543408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142411320.47780362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284822640.95560724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427233961.43341082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569645281.91121447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712056602.38901794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569645281.91121447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427233961.43341076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284822640.95560718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142411320.47780356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414961210.27352518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829922420.54705036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1244883630.8205755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1659844841.0941007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2074806051.3676262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1710064001.9785492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1345321952.5894723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980579903.20039558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615837853.8113187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251095804.42224193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042590293.7677709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834072235.01421666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625554176.26066256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417036117.50710827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208518058.75355414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10634027741.758326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21459985885.990921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32220072080.389683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43024211878.541199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53888717532.613884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43110974026.091103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32333230519.568329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21555487013.045555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10777743506.522778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420994439.0344668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841988878.06893361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1262983317.1034002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1683977756.1378672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2104972195.1723342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1734478252.4396203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1363984309.7069066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993490366.97419238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622996424.24147868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252502481.5087648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202001985.20701185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151501488.90525886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01000992.60350594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50500496.30175297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188659837.79557613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150927870.23646089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113195902.67734566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75463935.118230447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37731967.559115224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830962642.93269312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1661925285.8653862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2492887928.79808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3323850571.7307725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4154813214.663466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3801263002.3078876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3447712789.9523091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3094162577.5967302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2740612365.2411518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2387062152.8855734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1960261880.4113588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1533461607.9371448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1106661335.4629304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679861062.98871601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253060790.51450184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202448632.41160148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151836474.3087011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01224316.20580076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50612158.102900378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244639071.08899695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489278142.17799389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733917213.26699078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978556284.35598779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1223195355.4449849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12693629677.082323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25387259354.164646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38080889031.246964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50774518708.329292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60172581404.948425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50097466152.541679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37912172461.794121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25298410123.902859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12668083360.955938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38502517.457273073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77005034.914546147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115507552.37181923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154010069.82909229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192512587.28636536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154010069.82909229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115507552.37181923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77005034.914546147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38502517.457273073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252115887.06827959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504231774.13655919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756347661.20483875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008463548.2731184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1260579435.3413978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008463548.2731184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756347661.20483875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504231774.13655919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252115887.06827959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172472067.83881843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344944135.67763686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517416203.51645523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689888271.35527372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817582504.46270537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720278795.89646137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595018019.41501045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463690276.56186306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332301476.88670099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200624405.64166835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21593518353.736641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42986412301.831612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64379306249.92659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85772200198.021545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07165094146.11653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85732075316.893204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64299056487.669914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42866037658.446617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21433018829.223309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258167153.54394212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516334307.08788425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774501460.63182628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032668614.1757685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1290835767.7197104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032668614.1757685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774501460.63182628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516334307.08788413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258167153.543942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69241091294.239166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56272830773.624901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43304570253.010651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30336309732.396385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17368049211.782124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4171330815.8320727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4406831952.2181988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4512905982.1671524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4583492152.3807011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4656799049.4008627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4732790200.4746304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3786232160.379705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2839674120.2847786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893116080.1898525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946558040.09492624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263264294.13007578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526528588.26015157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789792882.39022756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053057176.5203031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316321470.6503789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053057176.5203031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789792882.39022744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526528588.26015151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263264294.13007569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24556835.694841955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300265281.26425463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575973726.83366728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851682172.40307999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127390617.9724927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1330243512.1864736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1453517753.283736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1536386953.0276916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1607640619.6334655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1679961494.6450191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1753411842.0218401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1678843257.5308373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1604274673.0398345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1529706088.5488317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1455137504.0578291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1380568919.5668263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1104455135.653461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828341351.74009573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552227567.82673061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276113783.9133653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3293694103.3480897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6587388206.6961794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9881082310.0442696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13174776413.392359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6468470516.740448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6436540463.591644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16404610410.442839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16372680357.294035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16340750304.145231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16308820250.996428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28923820022.841309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23139056018.273048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17354292013.704784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11569528009.136524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5784764004.568260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793359772.15711308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601038658.771589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2403803118.1924534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3209854230.4117432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4020408983.4774485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3216327186.7819586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2412245390.0864692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608163593.3909798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804081796.69548988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3249221257.5523906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6498442515.1047812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9747663772.6571712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12996885030.209562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16246106287.76195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16299803902.832602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16353501517.903252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6407199132.9739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6460896748.04455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6514594363.115202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13211675490.492161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9908756617.8691196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6605837745.2460794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3302918872.6230397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4252042299.2100811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8504084598.4201622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2756126897.630243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7008169196.840324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21260211496.050407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5803867671.1212969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4648061913.5660076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3492256156.0107179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2336450398.4554281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1180644640.9001389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23549130.833309978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28684440931.817703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57861869967.537682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86861568440.864914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115980010288.54982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145261158139.6911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116261572915.88652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87261987692.081924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58262402468.277336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29262817244.472744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263232020.66815743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265399172.69338849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267566324.71861961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269733476.74385071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271900628.76908183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274067780.79431289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4785547879.5961113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9297027978.3979092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3808508077.199707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18319988176.001507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2831468274.803307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2691883878.774189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2552299482.745071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2412715086.71595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2273130690.686836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2133546294.65771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7912521106.234955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3691495917.812191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9470470729.3894253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5249445540.966661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028420352.5438998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805034061.2526455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36354810388.799431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70904586716.346222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05454363043.89301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40004139371.43979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165490249347.87622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137781061933.95108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04268334971.3501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69577207787.286667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34840524126.024506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4488378151.8900585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8976756303.780117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13465134455.670174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17953512607.560234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22441890759.450294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2657645712.600464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22873400665.750641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23089155618.900814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23304910572.05098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23520665525.20116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9023938640.719265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4527211756.237371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0030484871.75547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533757987.2735815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037031102.7916882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116511742.16043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195992381.5291722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275473020.8979142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354953660.2666559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434434299.6353979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233024607.0179851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031614914.4005721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830205221.78315914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628795529.1657462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427385836.54833335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166573746525.80289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133261709069.08994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99949671612.376999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66637634155.66404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33325596698.951077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12855182.13653589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0702749.274388012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8099500.9821540397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5404715.2758649932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706390.7700744891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5645417945.9686728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1290835891.937346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16936253837.906021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2581671783.874691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28227089729.843369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22870375668.718906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7513661607.594448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2156947546.469986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6800233485.3455257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443519424.2210665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242115666.1339483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040711908.0468304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839308149.95971227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637904391.87259424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436500633.78547615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393416923.172719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2350333212.5599618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307249501.9472046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4264165791.334446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5221082080.7216902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5181344791.6049709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5141607502.4882507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5101870213.3715315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5062132924.254812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5022395635.138093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5772056139.3475456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4866884902.7709837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3961713666.1944222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056542429.6178603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2151371193.041298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181491350.1471162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5246190130.444891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9346388491.4646702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3411769860.045517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7494484350.901569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21600654427.919945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7280523542.335957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2960392656.751968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8640261771.1679783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320130885.583989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1178283037.5768318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2356566075.1536636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34849112.7304955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713132150.3073273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5891415187.8841591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5859442590.6806192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5827469993.4770803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5795497396.2735395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5763524799.070000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5731552201.8664598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4651738743.169363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3571925284.4722638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492111825.7751656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412298367.078067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332484908.38096941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330807186.82855523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29129465.27614111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327451743.72372705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325774022.17131287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324096300.61889875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378186047.874338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7142713202.3442297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12907240356.814119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8671767511.284008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24436294665.75389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28632652057.8228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23838487294.917976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8040210632.636272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2038050517.04567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028008349.39610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4135482342.3786473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8270964684.7572947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2406447027.135941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6541929369.51458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9603742524.864906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7028100448.599333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3777735136.556129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0383400265.919449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6986596690.637896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3581504301.8801813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4311807854.4452858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042111407.0103884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772414959.575491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6502718512.1405954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7233022064.7056999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5786417651.7645597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339813238.8234196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2893208825.8822794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446604412.9411397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754656778.13918591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509313556.2783718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2263970334.4175582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3018627112.556743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3773283890.69593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1025874479.942345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2250751687.539433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33407329670.397354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44609584561.117706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55874429692.001495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4699543753.601196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33524657815.200901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22349771876.800598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1174885938.400299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788179728.43834972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576359456.8766994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364539185.3150492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152718913.7533989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3940898642.1917486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4482146249.9675217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5023393857.7432947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5564641465.5190668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6105889073.294839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6647136681.0706129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5848157288.2941399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5049177895.5176668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4250198502.7411952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3451219109.9647222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2652239717.1882491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800229573.34712601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1600459146.694252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400688720.0413785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3200918293.388504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4001147866.7356305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3778055660.2248697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3554963453.7141094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3331871247.2033491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3108779040.692588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885686834.1818285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308549467.3454633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731412100.5090971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154274733.6727314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577137366.83636558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2935639050.466591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26348511240.373272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9761383430.27994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174255620.18663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6587127810.0933161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89763044.977310494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181146196.4437322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71973315.24414355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63172295.5547090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454880830.96252781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363904664.77002227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72928498.57751667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181952332.38501114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90976166.192505538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597588145.04567075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195176290.0913415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792764435.1370122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2390352580.182683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987940725.2283535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2944129102.6654429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900317480.1025329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856505857.5396218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812694234.9767118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2768882612.4138007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2754166790.0302963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2739450967.6467919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2724735145.263288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2710019322.879783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2695303500.4962788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2678178647.9679875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661053795.4396968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643928942.9114056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626804090.3831143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609679237.8548231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6918712094.0494413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6962656623.9151821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7006601153.7809219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7050545683.6466618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7094490213.5124016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6767773389.125123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6256073462.2265415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518252872.8567352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4728391553.58238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3939241776.488493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149373323.7535963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3097434406.1392756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3045495488.5249543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993556570.9106336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941617653.296312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889678735.6819911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878721022.8884969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867763310.0950022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2856805597.3015079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845847884.5080137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2834890171.714519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267912137.3716154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700934103.0287113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133956068.6858075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566978034.34290361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075069927.1749277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150139854.3498554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3225209781.5247831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4300279708.6997108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5096236014.0172682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4242937651.2771335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3210920558.138792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2142614888.0528202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072906316.2207525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49639269081.210968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99278538162.421936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48917807243.63287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98557076324.84387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48196345406.05484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98557076324.84387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48917807243.6329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99278538162.42196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49639269081.21098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19681609336.40430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15745287469.123442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1808965601.842581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7872643734.5617189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3936321867.2808595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53289719167.58752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36028326328.07701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8766933488.5665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01505540649.05602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84244147809.545532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3504692963.259338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06428910251.40541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48092734937.35522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88972606435.93591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230056867949.76141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271405308848.82468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29561931049.66437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87718553250.50403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45875175451.34369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4031797652.18336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62188419853.023056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61952830079.246948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1717240305.470848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61481650531.694733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61246060757.918633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61010470984.142532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60726272298.977661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60442073613.812782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60157874928.647911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59873676243.48303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59589477558.318161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59272902197.239426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8956326836.160698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8639751475.081978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58323176114.00325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58006600752.92453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57638017910.000717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57269435067.076912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56900852224.153114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6532269381.22930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6163686538.305504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8136559502.670204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2241516270.14997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6346473037.629738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0451429805.10950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4556386572.58927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211605355.8339872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836678961.8584061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173781665.497373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452412298.376838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728782424.588192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90406899.17327998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80813798.34655997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71220697.51983994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361627596.6931199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52034495.86639988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61627596.69311994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71220697.51983994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80813798.34655997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90406899.17327995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6834732296.872231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93669464593.744461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40504196890.61673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87338929187.4889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34173661484.36118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34778709792.05588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35383758099.75055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35988806407.44525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36593854715.1399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37198903022.83463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37691355599.21762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38183808175.60065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8676260751.98364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39168713328.3666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39661165904.7496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39819359675.92633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39977553447.10303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40135747218.27972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40293940989.45642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40452134760.63312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9414113731.216339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967533464.94703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4520953198.677721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074372932.40841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627792666.139104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808329827.0083609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8073304744.4408245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142925972.9730473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149170095.63200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163502961.36485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187215846.75467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417076614.99565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646937383.23664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9876798151.477626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106658919.718614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336519687.959597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304940551.998289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273361416.0369787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241782280.075670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210203144.114359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178624008.153051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140519936.91625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102415865.679458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064311794.442662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026207723.205865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988103651.9690685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945663162.368773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903222672.7684746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860782183.1681786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818341693.567879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775901203.967584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726495265.447730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677089326.927876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627683388.40802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578277449.888167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7528871511.368312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933389625.85265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4033040305.366089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7132690984.87952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0232341664.392952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3331992343.906387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44020692121.44253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6156189141.74357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6919508991.27957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7310486739.06956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7728727688.50283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8173310382.08784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8256470499.09684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8339630616.105865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8422790733.11486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8505950850.12387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8589110967.13288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8405060251.24920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8221009535.365524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8036958819.48185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7852908103.59817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7668857387.71448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7446798870.004738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7224740352.29498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7002681834.58524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6780623316.87548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558564799.16574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311231913.69192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6063899028.218102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5816566142.74427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5569233257.27045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5321900371.796638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5033903089.78656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4745905807.77650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4457908525.766426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4169911243.75635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3881913961.746292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553829426.50240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1479854885.89679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72405880345.29118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3331905804.68558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4257931264.0799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56606823037.8591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31737665077.4192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1400911358.1094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9940634590.43579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8442850274.34390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854477942.875231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187164414.2658787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519850885.65652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3852537357.047174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6185223828.43782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8517910299.828468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7800575053.51783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7083239807.20719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365904560.896559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5648569314.5859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4931234068.27528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4861674758.74470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4792115449.21412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4722556139.683544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4652996830.15296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4583437520.62238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3298675426.41005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2013913332.19772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0729151237.9853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444389143.7730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159627049.560724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107770747.4854641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055914445.410203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004058143.3349428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952201841.259682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900345539.184422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61570633.1326513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29256506.50612116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96942379.87959075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64628253.25306046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32314126.6265302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371905452.149035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786620720.0252028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186643338.9118433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9596492054.312940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2019805291.930851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0360719626.11352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8701633960.2961979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042548294.478871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383462628.661543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724376962.8442187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3710266833.9007697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696156704.957320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682046576.0138721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3667936447.070423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653826318.1269741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636797876.035337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619769433.943699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602740991.8520622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585712549.760425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568684107.66878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757015662.6267271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45347217.5846653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7133678772.542603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8322010327.5005417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9510341882.4584808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9449923102.836935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9389504323.2153893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9329085543.5938416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9268666763.972295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9208247984.350748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5407672962.04174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4076464693.207602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2745256424.37346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1414048155.539324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0082839886.70518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297205438.460668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907946425.243187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227714620.001129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488401214.696651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746803738.567094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198325340.610155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396650681.220310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594976021.830465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793301362.44062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0991626703.050776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949984779.04599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908342855.04121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0866700931.036427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0825059007.03164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783417083.026857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8626733666.421485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470050249.8161144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313366833.21074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156683416.6053715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465385047.277455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930770094.5549102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396155141.832365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861540189.109820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6946476562.656775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8142653357.7231874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9137807593.1313152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0068883909.863089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1007821754.57623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1955793697.900103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564634958.320081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7173476218.740062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782317479.1600418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391158739.580021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106451322.6948419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212902645.3896837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319353968.084525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425805290.779367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532256613.474209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476311893.499115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420367173.52402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364422453.548931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308477733.57383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0252533013.598743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0187378840.508841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0122224667.418938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0057070494.329035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9991916321.239131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926762148.149231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0070333396.95636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0523109166.51234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0975884936.06831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1428660705.624306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1881436475.18028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0655266743.349388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6281914107.90150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0847226458.509068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5189548484.22112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526577937.015682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848683349.0852208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987540454.8369551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126397560.5886889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265254666.3404226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404111772.0921564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4542968877.8438902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4525747678.9816313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508526480.1193714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4491305281.257112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4474084082.394851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4456862883.5325928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4436103819.0818195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4415344754.6310472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394585690.180275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373826625.729502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353067561.2787304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329940787.2732401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306814013.267749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283687239.2622604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4260560465.256769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4237433691.2512798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538440217.793514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839446744.3357482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140453270.877981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441459797.420215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42466323.9624497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9646414934.74173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7752991574.412182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5859568214.082642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966144853.753098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2072721493.4235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9650740743.8347092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2191833838.858274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4469515489.826336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6652727244.50480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8850503468.682919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1065821947.343807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2925618562.495819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4785415177.647831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26645211792.799847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505008407.951859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30364805023.1038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30061028342.622902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9757251662.141933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9453474981.660965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9149698301.17999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8845921620.699028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8711538395.106239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8577155169.513458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8442771943.9206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8308388718.32788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8174005492.735096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8024328597.524632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7874651702.314167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7724974807.103695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7575297911.8932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7425621016.68276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4211354853.661179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0997088690.639591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7782822527.618004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4568556364.59641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1354290201.57483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39060700.099255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078121400.198511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617182100.2977672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2156242800.397023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555350572.2239289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7055129543.680444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1554233005.561377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6004616665.503281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0474710622.18130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24971173744.986309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1892263961.366932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8813354177.747559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5734444394.12818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655534610.508808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576624826.8894348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190213761.237615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8803802695.5857964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8417391629.933978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030980564.282157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7644569498.6303377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6906633103.3035421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6168696707.9767475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5430760312.649951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692823917.323157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3954887521.9963617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3441968383.590120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929049245.1838803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416130106.7776394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903210968.371398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390291829.9651582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5093524189.1762762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8796756548.3873959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499988907.598513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6203221266.809633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9906453626.020752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23830712244.601582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22335276012.937325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0839839781.273067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9344403549.60881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7848967317.94455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504378268.166706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6845932495.059429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7714835098.692554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448945236.251854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9195099436.585316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9953877304.424488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775649535.324425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597421766.224373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9419193997.124313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9240966228.02425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9062738458.924194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6280860950.42114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3498983441.918085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0717105933.415031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935228424.911975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153350916.4089222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829590102.8704805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505829289.3320398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7182068475.7935982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7858307662.25515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8534546848.716715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8825035059.3271503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9115523269.937585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9406011480.5480232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9696499691.158458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9986987901.7688942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9450129718.60783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8913271535.4467621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8376413352.285696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839555169.12462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7302696985.963563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7080514186.969116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9104655088.121468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51128795989.273819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3152936890.42617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5177077791.57850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4231060395.03981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5028245617.430199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4101889756.82096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2728187323.362999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1380475469.67957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0054806283.72346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6895334328.57569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3735862373.427917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0576390418.28015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7416918463.1323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4257446507.98461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5742697151.169304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7227947794.353989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8713198437.53866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0198449080.72335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41683699723.90804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1489517104.467056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1295334485.0260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1101151865.585068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0906969246.14408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0712786626.70310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0650467994.32132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0588149361.93954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0525830729.5577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0463512097.175987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0401193464.794212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9783323049.266327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9165452633.738441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8547582218.210548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7929711802.68266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7311841387.1547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6441605358.388626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904413415.636902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1367221472.885178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8830029530.13346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6292837587.38173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041387347.600277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2975504692.59228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490498859.44557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1899511549.17904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1313707295.0139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731741578.11357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5842280087.665274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0952818597.216976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6063357106.768677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31173895616.32037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6284434125.872078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5556659368.981468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4828884612.09085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4101109855.20023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3373335098.309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2645560341.419006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6798920153.30029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0952279965.181576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5105639777.062857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9258999588.944139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412359400.825422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385738516.025937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359117631.2264519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332496746.4269671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305875861.627481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279254976.8279972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4090757506.7789602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902260036.7299232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5713762566.680886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525265096.631850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7336767626.5828133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4063520070.32205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5527685329.911503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991850589.500954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8456015849.09040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9920181108.67984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9754722403.71605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0290295171.83385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9881992179.36250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9227637269.441463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8587949248.45323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960912644.44799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9458169089.936718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0955425535.425442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2452681980.91415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3949938426.40288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5447194871.891609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8575519060.48042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1703843249.069237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4832167437.65804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7960491626.24686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1088815814.83567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4987709653.763428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8886603492.6911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62785497331.618919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66684391170.54666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70583285009.474426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70452349799.696869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70321414589.91929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70190479380.141708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70059544170.36413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69928608960.586578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59671510111.57410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9414411262.56164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9157312413.549187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900213564.53672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8643114715.52426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610373206.87565458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569945521.2239256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4529517835.5721979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6489090149.9204683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8448662464.268738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9867789914.0051575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0230723537.565432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0283977044.375061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0254482501.210739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0230619767.398199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0212004707.25717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0379765411.701813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0547526116.146458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0715286820.59109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0883047525.03574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1050808229.48038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1379722631.70575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1708637033.93113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2037551436.156504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2366465838.38187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2695380240.6072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2498981098.68278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2302581956.758316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2106182814.833849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1909783672.90938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713384530.984915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1663394745.60688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1613404960.228853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1563415174.850822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1513425389.472792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1463435604.094759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9727865610.35886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7992295616.622974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6256725622.887085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44521155629.15119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2785585635.415298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70532549.58539456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41065099.17078912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511597648.7561838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682130198.341578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08388458.08200502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819496999.2028384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4840997217.0358534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6843445018.4758663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854562439.479946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0877357377.63752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9004626596.2987518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131895814.9599781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259165033.6212044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386434252.282432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513703470.9436595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210962776.7549276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908222082.56619585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05481388.37746394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302740694.18873197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914138344.5051787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3828276689.0103574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5742415033.5155354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7656553378.020714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9570691722.5258942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9493947476.11715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9417203229.7084179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9340458983.2996826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9263714736.890943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9186970490.4822063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9058456292.7017365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8929942094.9212685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8801427897.140798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8672913699.360328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8544399501.5798588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80248595.41175893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55235006.99199864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330221418.57223839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5207830.15247816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80194241.7327179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26353043.31022578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01394076.23526621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60921597.97438574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715690376.58583045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770990232.6002203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826886090.3409282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799677681.8658906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772469273.39085317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745260864.9158157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718052456.4407782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90844047.9657408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985242585.53289664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279641123.1000526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574039660.6672082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868438198.23436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162836735.8015199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152746293.8601866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142655851.9188542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132565409.9775209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122474968.036188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112384526.0948553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101179043.6073785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089973561.1199012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2078768078.6324248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2067562596.1449475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2056357113.6574705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3805342036.2800426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5554326958.9026136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7303311881.5251865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9052296804.1477585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0801281726.77033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9478561.918598525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78957123.83719705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18435685.75579557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57914247.674394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87143239.6587128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67418511.33084315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41340444.61040395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13857876.65387867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86371888.18578136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58834378.571318693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05213642.6001631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51592906.62900761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97972170.65785205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44351434.68669653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90730698.71554095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350262787.95115519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409794877.18676943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469326966.42238361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528859055.6579978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88391144.89361203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42617201.68242812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96843258.47124439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51069315.26006043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05295372.0488764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359521428.83769262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359371380.9066276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359221332.97556257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359071285.04449743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58921237.1134324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358771189.18236732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287016951.34589392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215262713.50942039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43508475.67294693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71754237.8364734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287896862.4912148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461327138.1177549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634757413.7442961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808187689.3708372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981617964.9973783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783524234.8780489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5845137974.3301048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672425153.2204876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450186196.3141117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226897736.94652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000473532.5634334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871666567.05299747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742859601.54256117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14052636.03212523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485245670.5216891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356438705.011253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285150964.0090023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213863223.00675178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42575482.00450116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71287741.00225058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45751273.916215107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91502547.832430214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37253821.74864531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83005095.66486043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228756369.58107549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83005095.66486043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37253821.74864534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91502547.832430229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45751273.916215114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71362884.574525744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42725769.1490514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14088653.72357726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285451538.29810297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356814422.87262869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1609749977.693306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3314814600.899025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5019879224.104752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6724943847.310471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8430008470.5161943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28059458.71060544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986280221.0462897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873935567.5181642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749035570.0730906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7631887201.6465216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9525328702.2755928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207985308.428793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8890641914.581995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8573298520.7351961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8255955126.888398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7938611733.0415974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752108336.3185358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7565604939.5954723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379101542.8724098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7192598146.149346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7006094749.4262838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5604875799.5410271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4203656849.6557703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802437899.7705135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401218949.8852568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45612082.205663383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91224164.411326766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36836246.61699018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82448328.82265353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28060411.02831692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82448328.82265353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36836246.61699015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91224164.411326751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45612082.205663376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8575315501.086319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2997825043.297119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7420334585.50791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11842844127.718714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6265353669.92951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652146095.02450538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16226108.13246763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558758649.1285135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96193589.54855907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433752555.6952251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71318267.3134045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530972467.35582989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690626667.39825523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850280867.44068062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009935067.4831061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169589267.5255315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1283176306.5566759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1396763345.5878201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1510350384.6189644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623937423.650108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737524462.6812534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141593615.8478341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4545662769.0144148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5949731922.180995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7353801075.3475761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8757870228.5141582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8688053616.7253609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8618237004.936563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8548420393.147769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8478603781.3589697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8408787169.5701752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6874750942.6589041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340714715.747633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806678488.8363619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2272642261.9250908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738606035.01382005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535715291.1938524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5601928578.22356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8668141865.253265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41734355152.282974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54800568439.312683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64342816861.801849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53765398383.963562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40935093052.655693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27645410442.234062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14338827171.998516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992982932.82367885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1446649087.3319376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1900315241.8401959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353981396.3484545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807647550.8567128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3261313705.3649707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12810037483.957914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2358761262.550854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907485041.143795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41456208819.73673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51004932598.329681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0661199676.872833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50317466755.415977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49973733833.959129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49630000912.50227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49286267991.045425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39497179349.38784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9708090707.730247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9919002066.072659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0129913424.4150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340824782.75748211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907019767.261488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3473214751.7654939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5039409736.2694988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6605604720.7735043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8171799705.2775106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419943929.6097617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352441171.971704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284938414.3336468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217435656.6955886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2149932899.057531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974300501.7849772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6069055076.81170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0354931768.294426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44537393179.155106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58779070919.731499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73101397640.821991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58624136159.332283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4146874677.842583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29669613196.352879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5192351714.86316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715090233.3734537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5757460122.6426315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0799830011.911812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842199901.180988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0884569790.450169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5926939679.719345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1570189855.749237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7213440031.779129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2856690207.809021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8499940383.8389111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4143190559.8688002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4088051006.783411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24032911453.698025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33977771900.612637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43922632347.527245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53867492794.441864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43093994235.55349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32320495676.665119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1546997117.776749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0773498558.888374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4545203454.0155029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9090406908.0310059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3635610362.046507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8180813816.062012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2726017270.077515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8317146742.236992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3908276214.396465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9499405686.555938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5090535158.71541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681664630.87489009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184300981.676981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9686937332.4790726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4189573683.281162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8692210034.083256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3194846384.885345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3008854500.180943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2822862615.476543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22636870730.772144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2450878846.06774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2264886961.363346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8599764550.11124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34934642138.859131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41269519727.607025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47604397316.354919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53939274905.102814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7506244.187494136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30004995.349995308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2503746.512496479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5002497.674997654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7501248.837498826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27340297.00176762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56978921.13303563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385828742.20119077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15206096.1216296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645306318.7620343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516245055.00962752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387183791.25722063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258122527.50481376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129061263.75240688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3105844.310166173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46211688.620332345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69317532.930498526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92423377.24066469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15529221.55083086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28939693.63483995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342350165.71884894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455760637.802858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569171109.88686717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682581581.97087598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682166256.46391261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681750930.95694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81335605.4499853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680920279.94302177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680504954.43605828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4814813298.1046457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8949121641.7732334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3083429985.441818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7217738329.110405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1352046672.778992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650903278.11192036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527881337.97468311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404859397.8374459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281837457.70020872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58815517.56297147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33935005.293448471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8253030.522886124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1380996.845040001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4267323.445755862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7144308.3523176424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7448498965.8981667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4896997931.796333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2345496897.6945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9793995863.592667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7242494829.490829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29793995863.592667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22345496897.6945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4896997931.79633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7448498965.8981657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2897726.033133309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45795452.066266619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68693178.099399939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1590904.132533237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114488630.16566654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91590904.132533237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68693178.099399939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45795452.066266611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2897726.033133306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35506041.50103325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271012083.00206649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406518124.50309974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542024166.00413299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677530207.50516629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5428302849.11693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4441778506.0758276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455254163.0347266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2468729819.9936247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482205476.9525232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469943020.86868382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472459872.69068313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459962003.8562817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443614823.36353385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427474674.56380326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411500610.5746936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329200488.45975494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246900366.34481624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64600244.22987744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82300122.11493872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51819880.73881772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503639761.47763544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755459642.21645331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007279522.9552709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259099403.6940889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007279522.9552709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55459642.21645343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503639761.47763556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51819880.73881784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2625679.2245659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5251358.449131921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67877037.673697889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90502716.898263842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13128396.12282979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90502716.898263842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67877037.67369788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45251358.449131921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2625679.22456596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330574729.85180783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661149459.70361567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991724189.5554235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322298919.4072313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567048617.9646358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304666731.3397746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987330376.61245608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658835597.4720459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329909438.1450995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05305653.26797462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210611306.53594923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315916959.80392379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421222613.0718984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526528266.33987308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421222613.07189846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15916959.80392385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10611306.53594926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5305653.2679746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11695763.10073826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23391526.20147651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35087289.3022148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446783052.4029530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558478815.50369132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458108838.80892128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57738862.11415124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257368885.419381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56998908.72461119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56628932.02984112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7471769.312412798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78314606.594984457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89157443.877556115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00000281.16012777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10843118.44269943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6449850.904407585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33196600.273009188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49841451.867797963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66554450.28626754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83360829.063876212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69708069.303841233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56055309.543806255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42402549.78377127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8749790.02373629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5097030.263701325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2077624.210961059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9058218.158220794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038812.1054805303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019406.0527402651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36570022.36644921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273140044.73289841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409710067.09934765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546280089.46579683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682850111.83224618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646454879.4082725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610059646.98429894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73664414.56032515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537269182.13635147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500873949.71237797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11759742.39987755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22645535.08737707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33531327.77487665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44417120.4623761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55302913.149875723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46496281.412758306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37197025.130206645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27897768.847654987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8598512.56510332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9299256.2825516611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336868532.71711302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673737065.43422604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010605598.1513392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347474130.8684521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684342663.5855651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350405528.9439187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016468394.3022722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682531259.66062558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348594125.0189790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4656990.377332684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4621118.533835735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4585246.69033878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4549374.846841842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4513503.003344895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4477631.159847949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1582104.927878357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8686578.6959087681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5791052.4639391778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895526.231969588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99813150.049191028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199626300.09838206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299439450.14757311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399252600.19676411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499065750.24595505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436707680.6914725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51890293.280686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67072905.86989984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82255518.45911351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97438131.04832717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1965414.82996008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9961961.9176874701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7538896.6206633421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030629.6423251955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519068.8013575445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35458601.84052294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270917203.68104589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406375805.52156883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541834407.36209178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677293009.20261478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541834407.36209178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406375805.52156889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270917203.68104595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135458601.840523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2168735.919587381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9734988.7356699035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7301241.5517524285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867494.3678349527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433747.1839174768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053241052.2234678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125491738.7985435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191218176.6656189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4261307877.9261665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5337376480.0465574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4358107307.3759737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3378838134.7053881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399568962.0348034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420299789.3642187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441030616.69363397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52824493.35490716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264618370.0161803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76412246.67745355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88206123.33872677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2785571.0536251124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5571142.1072502248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8356713.1608753381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1142284.2145004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13927855.268125562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812125314.8291944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1624250629.658388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2436375944.4875832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3248501259.3167777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3849779602.8985367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3208207160.9064674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2431682243.8165703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627725619.2952802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822721743.45864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5319400.193088703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837583413.09624255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659847425.999396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2482111438.9025507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3304375451.8057046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4126639464.7088585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3301311571.7670865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2475983678.825315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650655785.8835435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825327892.94177175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27927381.65279751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255854763.3055950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383782144.95839256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11709526.6111900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639636908.26398754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222880497.48662356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445760994.97324711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668641492.4598707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891521989.94649422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056537430.1727616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956163216.15133023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820118786.77835751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676077054.47765326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532061514.23016095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387817457.60047537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625705114.88023472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863592772.15999413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101480429.4397535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1339368086.7195129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1577255743.9992723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037104499.5486834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496953255.0980949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2956802010.6475062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3416650766.196917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3876499521.7463288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3101199617.3970628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2325899713.0477972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550599808.6985314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775299904.34926569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30604945.50516951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661209891.01033902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991814836.51550865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322419782.02067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1653024727.5258477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2082793172.0592439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2512561616.5926404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2942330061.126037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3372098505.6594338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3801866950.1928306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3784125575.1730905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3766384200.1533508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3748642825.1336112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3730901450.1138711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3713160075.094131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970528060.0753045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2227896045.05647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485264030.0376525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742632015.01882625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766346764.53169835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83632965.95595014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600919167.38020205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518205368.80445385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435491570.2287057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334459878.26427788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541086327.94465446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740723764.78412914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936352793.46859252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132977738.3442233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330883667.912616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064706934.330093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798530200.74756956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532353467.16504639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66176733.5825232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720686020.19554543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441372040.3910909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162058060.5866365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2882744080.782181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3603430100.9777274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3879001.8983881865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7758003.7967763729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11637005.695164559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15516007.593552746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19395009.49194093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15516007.593552746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11637005.695164559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7758003.7967763729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3879001.8983881865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318941385.52262098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637882771.04524195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956824156.56786299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275765542.0904839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594706927.6131051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275765542.0904839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956824156.56786311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637882771.04524207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318941385.5226211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78328239.385913804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62662591.508731037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46996943.631548285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31331295.75436552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5665647.877182767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65613429.172580257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131226858.34516051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96840287.51774076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262453716.69032103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328067145.86290121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327286714.41194123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326506282.96098119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325725851.51002115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24945420.05906117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324164988.60810113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327069282.07792723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329973575.54775345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332877869.01757962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335782162.48740584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338686455.957232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33417679.69539744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28148903.43356287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22880127.17172837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17611350.9098938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12342574.64805931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6876624.2550213151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5501299.4040170517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4125974.5530127897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2750649.7020085268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1375324.851004263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310040648.72727841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620081297.45455682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930121946.18183529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1240162594.9091136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1550203243.6363924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1240162594.9091136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930121946.18183541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620081297.45455694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10040648.72727853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3766980.9589096443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7533961.9178192886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1300942.876728931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5067923.835638577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8834904.794548221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4028429845.2761617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094013468.7435055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159597092.2108483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225180715.6781931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290764339.145535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130145735.7287097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438606610.6799555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602228353.334588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736440721.9092772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869516135.9456858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898813960.44455385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813850346.6121662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723319074.9223647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3636511321.2656584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4554805836.9798574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4583842065.3340445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4612878293.6882305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4641914522.0424185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4670950750.3966055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4699986978.7507915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759989583.0006332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819992187.2504749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879994791.5003166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939997395.75015831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25418914986.94746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50837829973.89492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76256744960.842392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101675659947.78984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127094574934.7373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126784076865.3912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126473578796.04509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26163080726.69899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125852582657.35289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125542084588.00677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25552757741.999081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51105515483.998161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76658273225.997238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02211030967.99632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127763788709.99541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127825498231.42708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127887207752.85875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127948917274.29045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128010626795.72214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128072336317.15381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102457869053.72305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76843401790.292282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51228934526.861526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5614467263.43076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36115581656.22739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8624369490.42279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41133157324.61819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43641945158.8135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46150732993.0089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35747940340.56937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96275017391.42337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48534704063.22647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99115709204.236298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9631817194.44067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50316347619.452835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01540840025.07301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52453650346.84879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03574906282.4731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54981791470.215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203985433176.172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52989074882.12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01992716588.08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50996358294.04298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08162981396.8966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08928539932.45374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9694098468.01074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0459657003.5677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11225215539.1247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00983208658.38977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08913547233.6355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0546159461.5019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10490058245.46564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10550893290.2995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0721666333.6731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1996634569.270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13271602804.8672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64546571040.46436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15821539276.061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67096507511.6585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14581697471.7338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62066887431.8090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09552077391.8844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57037267351.9597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04522457312.03506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03648330475.1461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02774203638.2572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1900076801.3683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1025949964.4794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00151823127.59055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9057395072.0488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97962967016.507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96868538960.9654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95774110905.423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94679682849.8821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93454245314.759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92228807779.6367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91003370244.5140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89777932709.391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88552495174.2686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16325962793.79333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42227482584.70636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68129002375.61926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94030522166.5322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19932041957.4452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7491297026.79962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38665616931.0508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43638191543.4011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44257990402.1959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45182005549.9158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46393376467.59442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45780852230.3102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45168327993.0259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4555803755.7416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43943279518.4573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43330755281.1731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6473587149.75256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89616419018.3319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62759250886.91132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35902082755.4907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09044914624.07013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07296660950.2923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05548407276.5145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03800153602.73676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02051899928.95892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00303646255.18109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98114790144.0977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95925934033.014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93737077921.93097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91548221810.847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89359365699.76428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6908490629.518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84457615559.273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2006740489.02814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79555865418.7827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77104990348.5373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76436847993.38263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81050591112.2697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85664334231.1569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90278077350.04413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94891820468.9312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8761341842.5063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93270521143.2581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95903502222.22644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95356731549.6518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95028526482.7532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94905029877.22089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93238720964.05957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91572412050.8981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89906103137.7366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88239794224.5753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86573485311.41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25253119010.5460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63932752709.67822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02612386408.8103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41292020107.9424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79971653807.0745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76365668921.41138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72759684035.74817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69153699150.08521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5547714264.42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61941729378.75879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57755740456.1434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53569751533.52808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49383762610.9127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45197773688.2973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41011784765.68188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36595076190.2316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532178367614.7811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527761659039.33081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523344950463.880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518928241888.4299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38528875575.63086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13221255275.441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87913634975.25128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62606014675.06146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37298394374.871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00983208658.38977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50495907107.4933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94461386849.42993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36480573311.29053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78788959342.8515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21443332667.34619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420451161962.48944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19458991257.63269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18466820552.77588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417474649847.9191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16482479143.06244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374090474776.85699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31698470410.65149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9306466044.4459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46914461678.2405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04522457312.03506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03648330475.1461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02774203638.2572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01900076801.3683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01025949964.4794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00151823127.5905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99057395072.04889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97962967016.507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96868538960.96548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95774110905.423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94679682849.88214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3454245314.759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2228807779.63675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1003370244.51407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89777932709.3913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88552495174.26868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416325962793.79333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17857079864.90747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19388196936.0214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20919314007.1355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22450431078.2495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01966417316.77954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76244734593.41333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37177091535.0759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94989601425.10645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52863720528.0471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210721666333.6731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10225580981.24472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09729495628.81635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09233410276.38794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08737324923.9595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08241239571.53122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7497483119.6319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06753726667.73276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06009970215.8335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05266213763.934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04522457312.0350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03648330475.1461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02774203638.25726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01900076801.36838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01025949964.479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00151823127.59055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99057395072.04889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97962967016.5072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96868538960.96548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95774110905.4238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679682849.88214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3454245314.7594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92228807779.63675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91003370244.51407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89777932709.3913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88552495174.2686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534281278225.74091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37942003803.28473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41602729380.82843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545263454958.37225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48924180535.9160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23892079604.14819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512465464784.26111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84043575822.3908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51418639380.79871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18965541111.8447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86616801429.2886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35065006830.85852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83513212232.4283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31961417633.99823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80409623035.5681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28857828437.13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28116209182.71301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27374589928.2880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26632970673.86308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25891351419.4381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25149732165.01315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24239112815.42174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23328493465.83034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22417874116.2389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21507254766.6474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20596635417.05608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19566115128.03151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18535594839.00696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17505074549.98241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6474554260.9578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5444033971.93329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4380276958.49072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3316519945.04814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2252762931.60559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1189005918.1630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10125248904.72044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30365894178.73418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57560123821.363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84754353463.9920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11948583106.62103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9142812749.2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52507561228.33755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5478854345.0515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31133676823.68048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64462398875.48187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8074777108.9858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32012652252.9466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81952874140.26996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31893096027.59314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81833317914.91638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631773539802.2396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681713761689.56287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95430902217.6555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09148042745.74823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422865183273.84088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36582323801.9335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50299464330.02631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48478225630.8434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46656986931.66068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44835748232.47781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43014509533.2949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41193270834.11215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39132230256.06302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37071189678.01392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35010149099.96481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32949108521.91568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0888067943.86658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28760553916.98145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26633039890.0962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24505525863.2111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22378011836.326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0250497809.4408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30365894178.73418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4292715342.98734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78219536507.240509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52146357671.49366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6073178835.7468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04289396599.0578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08578793198.1157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12868189797.17365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417157586396.23145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521446982995.28925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417157586396.2314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312868189797.17365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08578793198.1156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4289396599.0578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4541249977.2854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209082499954.57083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13623749931.8562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18164999909.14166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522706249886.42712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18164999909.14166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13623749931.8562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9082499954.57086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04541249977.2854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5449703411.3891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6782614750.89114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8115526090.39311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9448437429.89513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30781348769.3971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5254261757.9264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1015459628.360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2866647615.3524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33660343612.6105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34530307843.7544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35473435182.18579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5885008056.2249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36296580930.26408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36708153804.3032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37119726678.3423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37531299552.38153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055973333.87094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8580647115.36035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54105320896.8497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59629994678.3391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65154668459.82858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63993735387.937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62832802316.04724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61671869244.1565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60510936172.2659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59350003100.37527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61771821289.40198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64193639478.4286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66615457667.45532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569037275856.4820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671459094045.50867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68821950825.3219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666184807605.13513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663547664384.94812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660910521164.7613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58273377944.5744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7704797315.364632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55409594630.729263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3114391946.09387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10819189261.4585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38523986576.82315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38590904423.36362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38657822269.90408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38724740116.44452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38791657962.9850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8858575809.52548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8646548758.54773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8434521707.5700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8222494656.59229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8010467605.6145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7798440554.63684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10238752443.7094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82679064332.782104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55119376221.854736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7559688110.92737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83228741641.19340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3522073616.886429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83815405592.579483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4108737568.272522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84402069543.96556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80297614980.333389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83368879637.63304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83922299033.388474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83801638338.926315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3727294247.48159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83696321843.343933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83339217045.93985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82982112248.535767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82625007451.13166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82267902653.72758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81910797856.323502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65528638285.05880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9146478713.79409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2764319142.5294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6382159571.2647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7223051748.750298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54446103497.500595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1669155246.250885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08892206995.0011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36115258743.751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2920465148.724388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34336372118.979511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25752279089.234634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168186059.489759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8584093029.744879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5906972080.99888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1813944161.99776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7720916242.996635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3627888323.99552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79534860404.99438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8952135012.4027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8369409619.811096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7786684227.219421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7203958834.62777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6621233442.036133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75963499768.30986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5305766094.583618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4648032420.85734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3990298747.1310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3332565073.404846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2654084126.02226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71975603178.63967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1297122231.257095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0618641283.87451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69940160336.491928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8735364392.7443581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7470728785.488716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26206093178.233078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4941457570.97743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41408914423.688759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4475530886.62477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6089987639.41109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7409585485.889164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717784205.994533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8517220417.8394737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7188165612.63610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5806351314.06744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34459821318.16134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43161640763.603157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34529312610.882523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25896984458.16189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7264656305.44126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8632328152.720630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8448169962.1832428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6896339924.366486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5344509886.549728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33792679848.73297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42240849810.916214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33792679848.732971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5344509886.549728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6896339924.366486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8448169962.183242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8203128636.767766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6406257273.535532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24609385910.303299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32812514547.07106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41015643183.838829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32812514547.071064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24609385910.303299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16406257273.535532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8203128636.767766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7902611130.6416693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15805222261.283339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23707833391.925007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31610444522.56667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39513055653.208344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31610444522.566677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23707833391.925007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5805222261.283337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7902611130.641668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7563426368.9477415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15126852737.895483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2690279106.843227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30253705475.79096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37817131844.738708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30253705475.790966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2690279106.843224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15126852737.895479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7563426368.9477396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7213530605.290864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4427061210.581728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1640591815.872593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28854122421.163456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36067653026.454323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119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84274658.59654410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2425120.16819377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0575581.7398434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8726043.3114930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6876504.8831427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23086480.1037310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37577740.96363324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6317722.69665518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70780183.1194268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89649008.0077789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8345782.3499660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17923865.61557978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27501948.88119349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37080032.1468072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6658115.4124209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56236198.6780346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67249231.0472048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78262263.4163750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89275295.7855451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00288328.154715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11301360.52388549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24571122.7905121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37840885.057138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51110647.3237653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64380409.5903919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77650171.85701865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92983431.43670368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08316691.0163886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23649950.5960735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38983210.175758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54316469.7554435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72717052.1095319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91117634.4636203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09518216.8177087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27918799.1717971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46319381.5258855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14234685.31679231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18617828.1011210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3000970.88544971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27384113.66977842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31767256.4541071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34037271.17570493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28739589.14271611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27366761.84986845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22426144.2851161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20609306.0079285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8340176.5709575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3311736.2563932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28283295.9418290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33254855.6272647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38226415.3127004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43197974.9981361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48833375.6824357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4468776.3667352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60104177.0510348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65739577.7353343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71374978.4196338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8097278.1934182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84819577.9672026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91541877.7409870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98264177.5147714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04986477.2885558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12475324.289645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19964171.29073453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27453018.2918238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34941865.292913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42430712.2940025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51311630.8560708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0192549.4181391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69073467.980207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7954386.5422758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86835305.10434413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3052674.8959739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005600.58515243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6958526.27433089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8911451.96350934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40864377.6526878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2152755.564053968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3718306.68954497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6958756.0735930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78392768.13036093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1860380.72630202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5352063.30938093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09439901.4616926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3527739.6140044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17615577.7663161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1703415.918627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5791254.070939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0359325.0774298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34927396.0839200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39495467.0904102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44063538.096900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48631609.103390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4045826.64990383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9460044.1964171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64874261.7429303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0288479.2894436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5702696.83595681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2121708.14773735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8540719.4595178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4959730.7712983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1378742.083078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7797753.3948593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15409969.3052036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23022185.2155479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30634401.12589231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38246617.0362366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45858832.9465810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1313061.12449311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3388548.214642979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35464035.30479284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37539522.39494270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9615009.48509257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41043437.449781857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2384246.18630580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4692561.734018367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272383.92728446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8249664.05617399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